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0" windowWidth="28800" windowHeight="11835" tabRatio="815"/>
  </bookViews>
  <sheets>
    <sheet name="Lead Sheet" sheetId="64" r:id="rId1"/>
    <sheet name="8.10.1" sheetId="86"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0">[1]Jan!#REF!</definedName>
    <definedName name="\A">'[2]PMI Dep'!#REF!</definedName>
    <definedName name="\B">'[2]PMI Dep'!$AV$2</definedName>
    <definedName name="\C">'[2]PMI Dep'!#REF!</definedName>
    <definedName name="\I">#REF!</definedName>
    <definedName name="\M">[1]Jan!#REF!</definedName>
    <definedName name="\N">#REF!</definedName>
    <definedName name="\P">#REF!</definedName>
    <definedName name="\r">#REF!</definedName>
    <definedName name="\Z">'[2]PMI Dep'!#REF!</definedName>
    <definedName name="_____________j1" hidden="1">{"PRINT",#N/A,TRUE,"APPA";"PRINT",#N/A,TRUE,"APS";"PRINT",#N/A,TRUE,"BHPL";"PRINT",#N/A,TRUE,"BHPL2";"PRINT",#N/A,TRUE,"CDWR";"PRINT",#N/A,TRUE,"EWEB";"PRINT",#N/A,TRUE,"LADWP";"PRINT",#N/A,TRUE,"NEVBASE"}</definedName>
    <definedName name="_____________j2" hidden="1">{"PRINT",#N/A,TRUE,"APPA";"PRINT",#N/A,TRUE,"APS";"PRINT",#N/A,TRUE,"BHPL";"PRINT",#N/A,TRUE,"BHPL2";"PRINT",#N/A,TRUE,"CDWR";"PRINT",#N/A,TRUE,"EWEB";"PRINT",#N/A,TRUE,"LADWP";"PRINT",#N/A,TRUE,"NEVBASE"}</definedName>
    <definedName name="_____________j3" hidden="1">{"PRINT",#N/A,TRUE,"APPA";"PRINT",#N/A,TRUE,"APS";"PRINT",#N/A,TRUE,"BHPL";"PRINT",#N/A,TRUE,"BHPL2";"PRINT",#N/A,TRUE,"CDWR";"PRINT",#N/A,TRUE,"EWEB";"PRINT",#N/A,TRUE,"LADWP";"PRINT",#N/A,TRUE,"NEVBASE"}</definedName>
    <definedName name="_____________j4" hidden="1">{"PRINT",#N/A,TRUE,"APPA";"PRINT",#N/A,TRUE,"APS";"PRINT",#N/A,TRUE,"BHPL";"PRINT",#N/A,TRUE,"BHPL2";"PRINT",#N/A,TRUE,"CDWR";"PRINT",#N/A,TRUE,"EWEB";"PRINT",#N/A,TRUE,"LADWP";"PRINT",#N/A,TRUE,"NEVBASE"}</definedName>
    <definedName name="_____________j5" hidden="1">{"PRINT",#N/A,TRUE,"APPA";"PRINT",#N/A,TRUE,"APS";"PRINT",#N/A,TRUE,"BHPL";"PRINT",#N/A,TRUE,"BHPL2";"PRINT",#N/A,TRUE,"CDWR";"PRINT",#N/A,TRUE,"EWEB";"PRINT",#N/A,TRUE,"LADWP";"PRINT",#N/A,TRUE,"NEVBASE"}</definedName>
    <definedName name="____________j1" hidden="1">{"PRINT",#N/A,TRUE,"APPA";"PRINT",#N/A,TRUE,"APS";"PRINT",#N/A,TRUE,"BHPL";"PRINT",#N/A,TRUE,"BHPL2";"PRINT",#N/A,TRUE,"CDWR";"PRINT",#N/A,TRUE,"EWEB";"PRINT",#N/A,TRUE,"LADWP";"PRINT",#N/A,TRUE,"NEVBASE"}</definedName>
    <definedName name="____________j2" hidden="1">{"PRINT",#N/A,TRUE,"APPA";"PRINT",#N/A,TRUE,"APS";"PRINT",#N/A,TRUE,"BHPL";"PRINT",#N/A,TRUE,"BHPL2";"PRINT",#N/A,TRUE,"CDWR";"PRINT",#N/A,TRUE,"EWEB";"PRINT",#N/A,TRUE,"LADWP";"PRINT",#N/A,TRUE,"NEVBASE"}</definedName>
    <definedName name="____________j3" hidden="1">{"PRINT",#N/A,TRUE,"APPA";"PRINT",#N/A,TRUE,"APS";"PRINT",#N/A,TRUE,"BHPL";"PRINT",#N/A,TRUE,"BHPL2";"PRINT",#N/A,TRUE,"CDWR";"PRINT",#N/A,TRUE,"EWEB";"PRINT",#N/A,TRUE,"LADWP";"PRINT",#N/A,TRUE,"NEVBASE"}</definedName>
    <definedName name="____________j4" hidden="1">{"PRINT",#N/A,TRUE,"APPA";"PRINT",#N/A,TRUE,"APS";"PRINT",#N/A,TRUE,"BHPL";"PRINT",#N/A,TRUE,"BHPL2";"PRINT",#N/A,TRUE,"CDWR";"PRINT",#N/A,TRUE,"EWEB";"PRINT",#N/A,TRUE,"LADWP";"PRINT",#N/A,TRUE,"NEVBASE"}</definedName>
    <definedName name="____________j5" hidden="1">{"PRINT",#N/A,TRUE,"APPA";"PRINT",#N/A,TRUE,"APS";"PRINT",#N/A,TRUE,"BHPL";"PRINT",#N/A,TRUE,"BHPL2";"PRINT",#N/A,TRUE,"CDWR";"PRINT",#N/A,TRUE,"EWEB";"PRINT",#N/A,TRUE,"LADWP";"PRINT",#N/A,TRUE,"NEVBASE"}</definedName>
    <definedName name="__________j1" hidden="1">{"PRINT",#N/A,TRUE,"APPA";"PRINT",#N/A,TRUE,"APS";"PRINT",#N/A,TRUE,"BHPL";"PRINT",#N/A,TRUE,"BHPL2";"PRINT",#N/A,TRUE,"CDWR";"PRINT",#N/A,TRUE,"EWEB";"PRINT",#N/A,TRUE,"LADWP";"PRINT",#N/A,TRUE,"NEVBASE"}</definedName>
    <definedName name="__________j2" hidden="1">{"PRINT",#N/A,TRUE,"APPA";"PRINT",#N/A,TRUE,"APS";"PRINT",#N/A,TRUE,"BHPL";"PRINT",#N/A,TRUE,"BHPL2";"PRINT",#N/A,TRUE,"CDWR";"PRINT",#N/A,TRUE,"EWEB";"PRINT",#N/A,TRUE,"LADWP";"PRINT",#N/A,TRUE,"NEVBASE"}</definedName>
    <definedName name="__________j3" hidden="1">{"PRINT",#N/A,TRUE,"APPA";"PRINT",#N/A,TRUE,"APS";"PRINT",#N/A,TRUE,"BHPL";"PRINT",#N/A,TRUE,"BHPL2";"PRINT",#N/A,TRUE,"CDWR";"PRINT",#N/A,TRUE,"EWEB";"PRINT",#N/A,TRUE,"LADWP";"PRINT",#N/A,TRUE,"NEVBASE"}</definedName>
    <definedName name="__________j4" hidden="1">{"PRINT",#N/A,TRUE,"APPA";"PRINT",#N/A,TRUE,"APS";"PRINT",#N/A,TRUE,"BHPL";"PRINT",#N/A,TRUE,"BHPL2";"PRINT",#N/A,TRUE,"CDWR";"PRINT",#N/A,TRUE,"EWEB";"PRINT",#N/A,TRUE,"LADWP";"PRINT",#N/A,TRUE,"NEVBASE"}</definedName>
    <definedName name="__________j5"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hidden="1">{#N/A,#N/A,FALSE,"Summary";#N/A,#N/A,FALSE,"SmPlants";#N/A,#N/A,FALSE,"Utah";#N/A,#N/A,FALSE,"Idaho";#N/A,#N/A,FALSE,"Lewis River";#N/A,#N/A,FALSE,"NrthUmpq";#N/A,#N/A,FALSE,"KlamRog"}</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hidden="1">{#N/A,#N/A,FALSE,"Summary";#N/A,#N/A,FALSE,"SmPlants";#N/A,#N/A,FALSE,"Utah";#N/A,#N/A,FALSE,"Idaho";#N/A,#N/A,FALSE,"Lewis River";#N/A,#N/A,FALSE,"NrthUmpq";#N/A,#N/A,FALSE,"KlamRog"}</definedName>
    <definedName name="____IPP3">[3]YearlyOEA!$B$319:$K$319</definedName>
    <definedName name="____j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hidden="1">{#N/A,#N/A,FALSE,"Summary";#N/A,#N/A,FALSE,"SmPlants";#N/A,#N/A,FALSE,"Utah";#N/A,#N/A,FALSE,"Idaho";#N/A,#N/A,FALSE,"Lewis River";#N/A,#N/A,FALSE,"NrthUmpq";#N/A,#N/A,FALSE,"KlamRog"}</definedName>
    <definedName name="___IPP3">[3]YearlyOEA!$B$319:$K$319</definedName>
    <definedName name="___j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hidden="1">{#N/A,#N/A,FALSE,"Summary";#N/A,#N/A,FALSE,"SmPlants";#N/A,#N/A,FALSE,"Utah";#N/A,#N/A,FALSE,"Idaho";#N/A,#N/A,FALSE,"Lewis River";#N/A,#N/A,FALSE,"NrthUmpq";#N/A,#N/A,FALSE,"KlamRog"}</definedName>
    <definedName name="__123Graph_A" hidden="1">[4]Inputs!#REF!</definedName>
    <definedName name="__123Graph_ACEDREVGR" hidden="1">'[5]Revenue-monthly'!#REF!</definedName>
    <definedName name="__123Graph_B" hidden="1">[4]Inputs!#REF!</definedName>
    <definedName name="__123Graph_BCEDREVGR" hidden="1">'[5]Revenue-monthly'!#REF!</definedName>
    <definedName name="__123Graph_D" hidden="1">[4]Inputs!#REF!</definedName>
    <definedName name="__123Graph_E" hidden="1">[6]Input!$E$22:$E$37</definedName>
    <definedName name="__123Graph_F" hidden="1">[6]Input!$D$22:$D$37</definedName>
    <definedName name="__123Graph_X" hidden="1">'[5]Revenue-monthly'!$A$12:$A$23</definedName>
    <definedName name="__123Graph_XCEDREVGR" hidden="1">'[5]Revenue-monthly'!$A$12:$A$23</definedName>
    <definedName name="__IPP3">[3]YearlyOEA!$B$319:$K$319</definedName>
    <definedName name="__j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1__123Graph_ACHART_17" hidden="1">'[7]10'!#REF!</definedName>
    <definedName name="_1991form3800">#REF!</definedName>
    <definedName name="_1992form3800">#REF!</definedName>
    <definedName name="_1993form3800">#REF!</definedName>
    <definedName name="_91CONAMT">#REF!</definedName>
    <definedName name="_91CONAMTCR">#REF!</definedName>
    <definedName name="_91CONSCHJ">#REF!</definedName>
    <definedName name="_91CONTI">#REF!</definedName>
    <definedName name="_91NONREGAMT">#REF!</definedName>
    <definedName name="_91NONREGAMTCR">#REF!</definedName>
    <definedName name="_91NONREGSCHJ">#REF!</definedName>
    <definedName name="_91NONREGTI">#REF!</definedName>
    <definedName name="_92CONAMT">#REF!</definedName>
    <definedName name="_92CONAMTCR">#REF!</definedName>
    <definedName name="_92CONSCHJ">#REF!</definedName>
    <definedName name="_92CONTI">#REF!</definedName>
    <definedName name="_92IPCAMT">#REF!</definedName>
    <definedName name="_92IPCAMTCR">#REF!</definedName>
    <definedName name="_92IPCSCHJ">#REF!</definedName>
    <definedName name="_92IPCTI">#REF!</definedName>
    <definedName name="_92NONREGAMT">#REF!</definedName>
    <definedName name="_92NONREGAMTCR">#REF!</definedName>
    <definedName name="_92NONREGSCHJ">#REF!</definedName>
    <definedName name="_92NONREGTI">#REF!</definedName>
    <definedName name="_92SEC38C2">#REF!</definedName>
    <definedName name="_93CONAMT">#REF!</definedName>
    <definedName name="_93CONAMTCR">#REF!</definedName>
    <definedName name="_93CONSCHJ">#REF!</definedName>
    <definedName name="_93CONSOLRECAP">#REF!</definedName>
    <definedName name="_93CONTI">#REF!</definedName>
    <definedName name="_93IPCAMT">#REF!</definedName>
    <definedName name="_93IPCAMTCR">#REF!</definedName>
    <definedName name="_93IPCSCHJ">#REF!</definedName>
    <definedName name="_93IPCTI">#REF!</definedName>
    <definedName name="_93NONREGAMT">#REF!</definedName>
    <definedName name="_93NONREGAMTCR">#REF!</definedName>
    <definedName name="_93NONREGSCHJ">#REF!</definedName>
    <definedName name="_93NONREGTI">#REF!</definedName>
    <definedName name="_93SEC38C2">#REF!</definedName>
    <definedName name="_ace1997">#REF!</definedName>
    <definedName name="_ace1998">#REF!</definedName>
    <definedName name="_amt1998">#REF!</definedName>
    <definedName name="_bcc1">#REF!</definedName>
    <definedName name="_DAT1">'[8]PPW COA'!#REF!</definedName>
    <definedName name="_DAT10">#REF!</definedName>
    <definedName name="_DAT11">#REF!</definedName>
    <definedName name="_DAT12">#REF!</definedName>
    <definedName name="_DAT13">#REF!</definedName>
    <definedName name="_DAT2">'[8]PPW COA'!$A$1:$A$2002</definedName>
    <definedName name="_DAT3">'[8]PPW COA'!#REF!</definedName>
    <definedName name="_DAT4">'[8]PPW COA'!$C$1:$C$2002</definedName>
    <definedName name="_DAT5">'[8]PPW COA'!#REF!</definedName>
    <definedName name="_DAT6">'[8]PPW COA'!#REF!</definedName>
    <definedName name="_DAT7">#REF!</definedName>
    <definedName name="_DAT8">#REF!</definedName>
    <definedName name="_DAT9">#REF!</definedName>
    <definedName name="_DEC96">#REF!</definedName>
    <definedName name="_Fill" hidden="1">#REF!</definedName>
    <definedName name="_xlnm._FilterDatabase" hidden="1">#REF!</definedName>
    <definedName name="_IPP3">[3]YearlyOEA!$B$319:$K$319</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REF!</definedName>
    <definedName name="_Key2" hidden="1">#REF!</definedName>
    <definedName name="_lac1">#REF!</definedName>
    <definedName name="_lac2">#REF!</definedName>
    <definedName name="_lac3">#REF!</definedName>
    <definedName name="_lac4">#REF!</definedName>
    <definedName name="_MEN2">[1]Jan!#REF!</definedName>
    <definedName name="_MEN3">[1]Jan!#REF!</definedName>
    <definedName name="_nofill" hidden="1">[9]A!#REF!</definedName>
    <definedName name="_OM1" hidden="1">{#N/A,#N/A,FALSE,"Summary";#N/A,#N/A,FALSE,"SmPlants";#N/A,#N/A,FALSE,"Utah";#N/A,#N/A,FALSE,"Idaho";#N/A,#N/A,FALSE,"Lewis River";#N/A,#N/A,FALSE,"NrthUmpq";#N/A,#N/A,FALSE,"KlamRog"}</definedName>
    <definedName name="_Order1" hidden="1">255</definedName>
    <definedName name="_Order2" hidden="1">255</definedName>
    <definedName name="_PGC1">#REF!</definedName>
    <definedName name="_pti1">#REF!</definedName>
    <definedName name="_Sort" hidden="1">#REF!</definedName>
    <definedName name="_TOP1">[1]Jan!#REF!</definedName>
    <definedName name="a" hidden="1">#REF!</definedName>
    <definedName name="aa">#REF!</definedName>
    <definedName name="Access_Button1" hidden="1">"Headcount_Workbook_Schedules_List"</definedName>
    <definedName name="AccessDatabase" hidden="1">"P:\HR\SharonPlummer\Headcount Workbook.mdb"</definedName>
    <definedName name="AcctTable">[10]Variables!$AK$42:$AK$396</definedName>
    <definedName name="acebeginbal">#REF!</definedName>
    <definedName name="Adjs2avg">[11]Inputs!$V$255:'[11]Inputs'!$AD$505</definedName>
    <definedName name="ADJTOTAL">#REF!</definedName>
    <definedName name="agreed1">#REF!</definedName>
    <definedName name="agreed2">#REF!</definedName>
    <definedName name="ALL_PRINT">#REF!</definedName>
    <definedName name="Alloc_SpecificOptionNames">[12]Lists!$E$105:$E$135</definedName>
    <definedName name="Allocated_HLH_Ready">'[13]GRID Allocated Ready Res (HLH)'!$B$6:$DQ$98</definedName>
    <definedName name="Allocated_HLH_Ready_Date">'[13]GRID Allocated Ready Res (HLH)'!$B$5:$DQ$5</definedName>
    <definedName name="Allocated_HLH_Ready_Name">'[13]GRID Allocated Ready Res (HLH)'!$A$6:$A$98</definedName>
    <definedName name="Allocated_HLH_Spin">'[13]GRID Allocated Spin Res (HLH)'!$B$6:$DQ$98</definedName>
    <definedName name="Allocated_HLH_Spin_Date">'[13]GRID Allocated Spin Res (HLH)'!$B$5:$DQ$5</definedName>
    <definedName name="Allocated_HLH_Spin_Name">'[13]GRID Allocated Spin Res (HLH)'!$A$6:$A$98</definedName>
    <definedName name="Allocated_LLH_Ready">'[13]GRID Allocated Ready Res (LLH)'!$B$6:$DQ$98</definedName>
    <definedName name="Allocated_LLH_Ready_Date">'[13]GRID Allocated Ready Res (LLH)'!$B$5:$DQ$5</definedName>
    <definedName name="Allocated_LLH_Ready_Name">'[13]GRID Allocated Ready Res (LLH)'!$A$6:$A$98</definedName>
    <definedName name="Allocated_LLH_Spin">'[13]GRID Allocated Spin Res (LLH)'!$B$6:$DQ$98</definedName>
    <definedName name="Allocated_LLH_Spin_Date">'[13]GRID Allocated Spin Res (LLH)'!$B$5:$DQ$5</definedName>
    <definedName name="Allocated_LLH_Spin_Name">'[13]GRID Allocated Spin Res (LLH)'!$A$6:$A$98</definedName>
    <definedName name="AllocationMethod">[14]Variables!$C$2</definedName>
    <definedName name="AMOUNTS">#REF!</definedName>
    <definedName name="APPORT">[15]AZ!#REF!</definedName>
    <definedName name="APR">[1]Jan!#REF!</definedName>
    <definedName name="arbaddebtanal">#REF!</definedName>
    <definedName name="AS2DocOpenMode" hidden="1">"AS2DocumentEdit"</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AUG">[1]Jan!#REF!</definedName>
    <definedName name="AverageFuelCost">#REF!</definedName>
    <definedName name="AvgFactors">[10]Factors!$B$3:$P$99</definedName>
    <definedName name="aWkstName">[16]Spare!$C$8</definedName>
    <definedName name="aWkstType">[16]Spare!$C$6</definedName>
    <definedName name="b" hidden="1">{#N/A,#N/A,FALSE,"Actual";#N/A,#N/A,FALSE,"Normalized";#N/A,#N/A,FALSE,"Electric Actual";#N/A,#N/A,FALSE,"Electric Normalized"}</definedName>
    <definedName name="BABES">'[2]PMI Dep'!$C$1:$AF$8</definedName>
    <definedName name="beginbalproof">#REF!</definedName>
    <definedName name="Blundell">[3]YearlyOEA!$B$10:$K$12</definedName>
    <definedName name="bookADroll">#REF!</definedName>
    <definedName name="bookcostroll">#REF!</definedName>
    <definedName name="BORDER">#REF!</definedName>
    <definedName name="bscode24">#REF!</definedName>
    <definedName name="bscode5">'[17]Accrued Vacation'!$M$74</definedName>
    <definedName name="BSI_AucRateSec">[16]Spare!$F$866:$BP$866</definedName>
    <definedName name="BSI_COLI">[16]Spare!$F$865:$BP$865</definedName>
    <definedName name="BSI_ICDiff">[16]Spare!$F$902:$BP$902</definedName>
    <definedName name="BSI_LTIP_LT">[16]Spare!$F$864:$BP$864</definedName>
    <definedName name="BSI_LTIP_ST">[16]Spare!$F$849:$BP$849</definedName>
    <definedName name="BSIAccIncTax">[16]Spare!$F$894:$BP$894</definedName>
    <definedName name="BSIAccIntExt">[16]Spare!$F$891:$BP$891</definedName>
    <definedName name="BSIAccIntRP">[16]Spare!$F$889:$BP$889</definedName>
    <definedName name="BSIAccPropTax">[16]Spare!$F$893:$BP$893</definedName>
    <definedName name="BSIAccTax">[16]Spare!$F$895:$BP$895</definedName>
    <definedName name="BSIAcctPay">[16]Spare!$F$886:$BP$886</definedName>
    <definedName name="BSIAcctPayRP">[16]Spare!$F$888:$BP$888</definedName>
    <definedName name="BSIActRecOth">[16]Spare!$F$837:$BP$837</definedName>
    <definedName name="BSIActRecRP">[16]Spare!$F$839:$BP$839</definedName>
    <definedName name="BSIActRecTrade">[16]Spare!$F$836:$BP$836</definedName>
    <definedName name="BSIARONucDecLiab">[16]Spare!$F$917:$BP$917</definedName>
    <definedName name="BSICash">[16]Spare!$F$834:$BP$834</definedName>
    <definedName name="BSIDebtLT">[16]Spare!$F$924:$BP$924</definedName>
    <definedName name="BSIDebtLTCur">[16]Spare!$F$906:$BP$906</definedName>
    <definedName name="BSIDebtRP">[16]Spare!$F$925:$BP$925</definedName>
    <definedName name="BSIDebtST">[16]Spare!$F$905:$BP$905</definedName>
    <definedName name="BSIDefFinCosts">[16]Spare!$F$875:$BP$875</definedName>
    <definedName name="BSIDefTaxAsset">[16]Spare!$F$878:$BP$878</definedName>
    <definedName name="BSIDefTaxAssetST">[16]Spare!$F$846:$BP$846</definedName>
    <definedName name="BSIDefTaxLiab">[16]Spare!$F$926:$BP$926</definedName>
    <definedName name="BSIDefTaxLiabST">[16]Spare!$F$898:$BP$898</definedName>
    <definedName name="BSIDerivAssetLT">[16]Spare!$F$862:$BP$862</definedName>
    <definedName name="BSIDerivAssetST">[16]Spare!$F$844:$BP$844</definedName>
    <definedName name="BSIDerivLiabLT">[16]Spare!$F$919:$BP$919</definedName>
    <definedName name="BSIDerivLiabST">[16]Spare!$F$899:$BP$899</definedName>
    <definedName name="BSIEquityInv">[16]Spare!$F$869:$BP$869</definedName>
    <definedName name="BSIForeignCur">[16]Spare!$F$937:$BP$937</definedName>
    <definedName name="BSIGoodwill">[16]Spare!$F$860:$BP$860</definedName>
    <definedName name="BSIHedgesFMV">[16]Spare!$F$935:$BP$935</definedName>
    <definedName name="BSIIncTaxRec">[16]Spare!$F$845:$BP$845</definedName>
    <definedName name="BSIIntRecRP">[16]Spare!$F$840:$BP$840</definedName>
    <definedName name="BSIInv">[16]Spare!$F$843:$BP$843</definedName>
    <definedName name="BSIMEHCSrDebt">[16]Spare!$F$921:$BP$921</definedName>
    <definedName name="BSIMEHCSubDebtB">[16]Spare!$F$922:$BP$922</definedName>
    <definedName name="BSIMEHCSubDebtBerkCur">[16]Spare!$F$908:$BP$908</definedName>
    <definedName name="BSIMEHCSubDebtCur">[16]Spare!$F$909:$BP$909</definedName>
    <definedName name="BSIMEHCSubDebtO">[16]Spare!$F$923:$BP$923</definedName>
    <definedName name="BSIMinInt">[16]Spare!$F$941:$BP$941</definedName>
    <definedName name="BSIMinPensionLiab">[16]Spare!$F$936:$BP$936</definedName>
    <definedName name="BSIMktSecGL">[16]Spare!$F$934:$BP$934</definedName>
    <definedName name="BSINoteRecRP">[16]Spare!$F$879:$BP$879</definedName>
    <definedName name="BSIOthAssetsLT">[16]Spare!$F$876:$BP$876</definedName>
    <definedName name="BSIOthAssetsST">[16]Spare!$F$855:$BP$855</definedName>
    <definedName name="BSIOthCurrInv">[16]Spare!$F$850:$BP$850</definedName>
    <definedName name="BSIOthInv">[16]Spare!$F$867:$BP$867</definedName>
    <definedName name="BSIOthLiabLT">[16]Spare!$F$915:$BP$915</definedName>
    <definedName name="BSIOthLiabLT_Tax">[16]Spare!$F$914:$BP$914</definedName>
    <definedName name="BSIOthLiabST">[16]Spare!$F$903:$BP$903</definedName>
    <definedName name="BSIPaidInCap">[16]Spare!$F$932:$BP$932</definedName>
    <definedName name="BSIPenRet">[16]Spare!$F$920:$BP$920</definedName>
    <definedName name="BSIPPE">[16]Spare!$F$859:$BP$859</definedName>
    <definedName name="BSIPrefSubsid">[16]Spare!$F$940:$BP$940</definedName>
    <definedName name="BSIPrepay">[16]Spare!$F$853:$BP$853</definedName>
    <definedName name="BSIRegAssetsLT">[16]Spare!$F$861:$BP$861</definedName>
    <definedName name="BSIRegLiabLT">[16]Spare!$F$918:$BP$918</definedName>
    <definedName name="BSIRestCashLT">[16]Spare!$F$872:$BP$872</definedName>
    <definedName name="BSIRestCashLT_NucDec">[16]Spare!$F$871:$BP$871</definedName>
    <definedName name="BSIRestCashST">[16]Spare!$F$835:$BP$835</definedName>
    <definedName name="BSIRetEarn">[16]Spare!$F$933:$BP$933</definedName>
    <definedName name="BSISTInvest">[16]Spare!$F$848:$BP$848</definedName>
    <definedName name="BSIStockCom">[16]Spare!$F$931:$BP$931</definedName>
    <definedName name="BSITransExPay">[16]Spare!$F$901:$BP$901</definedName>
    <definedName name="BSITransExRec">[16]Spare!$F$854:$BP$854</definedName>
    <definedName name="BSITrustAsset">[16]Spare!$F$842:$BP$842</definedName>
    <definedName name="BSITrustLiab">[16]Spare!$F$897:$BP$897</definedName>
    <definedName name="Burn">#REF!</definedName>
    <definedName name="Calc_Month">'[18]General Input'!$B$8</definedName>
    <definedName name="calcoutput">'[19]Calcoutput (futures)'!$B$7:$J$128</definedName>
    <definedName name="Camas" hidden="1">{#N/A,#N/A,FALSE,"Summary";#N/A,#N/A,FALSE,"SmPlants";#N/A,#N/A,FALSE,"Utah";#N/A,#N/A,FALSE,"Idaho";#N/A,#N/A,FALSE,"Lewis River";#N/A,#N/A,FALSE,"NrthUmpq";#N/A,#N/A,FALSE,"KlamRog"}</definedName>
    <definedName name="Canadian__for_USexchangerate">'[19]OTC Gas Quotes'!$M$2</definedName>
    <definedName name="Carbon_1">[3]YearlyOEA!$B$20:$K$22</definedName>
    <definedName name="Carbon_2">[3]YearlyOEA!$B$30:$K$32</definedName>
    <definedName name="CC_1A">[3]YearlyOEA!$B$313:$K$313</definedName>
    <definedName name="CC_1B">[3]YearlyOEA!$B$314:$K$314</definedName>
    <definedName name="CFEndCash">[16]Spare!$F$422:$BP$422</definedName>
    <definedName name="CFExRate">[16]Spare!$F$417:$BP$417</definedName>
    <definedName name="CFfCStock">[16]Spare!$F$399:$BP$399</definedName>
    <definedName name="CFfCStockP">[16]Spare!$F$400:$BP$400</definedName>
    <definedName name="CFfDefFinChg">[16]Spare!$F$387:$BP$387</definedName>
    <definedName name="CFfFVAdjHedges">[16]Spare!$F$394:$BP$394</definedName>
    <definedName name="CFfLTDebt">[16]Spare!$F$386:$BP$386</definedName>
    <definedName name="CFfLTDebtMEHC">[16]Spare!$F$383:$BP$383</definedName>
    <definedName name="CFfLTLiab">[16]Spare!$F$393:$BP$393</definedName>
    <definedName name="CFfLTrestCash">[16]Spare!$F$390:$BP$390</definedName>
    <definedName name="CFfMEHCSubDebtB">[16]Spare!$F$405:$BP$405</definedName>
    <definedName name="CFfMEHCSubDebtO">[16]Spare!$F$406:$BP$406</definedName>
    <definedName name="CFfMinInt">[16]Spare!$F$395:$BP$395</definedName>
    <definedName name="CFfPaidInCapital">[16]Spare!$F$402:$BP$402</definedName>
    <definedName name="CFfParentDist">[16]Spare!$F$414:$BP$414</definedName>
    <definedName name="CFfPrefDiv">[16]Spare!$F$409:$BP$409</definedName>
    <definedName name="CFfPrefSub">[16]Spare!$F$408:$BP$408</definedName>
    <definedName name="CFfRPLoanPay">[16]Spare!$F$412:$BP$412</definedName>
    <definedName name="CFfRPLoanRec">[16]Spare!$F$411:$BP$411</definedName>
    <definedName name="CFfSTDebt">[16]Spare!$F$380:$BP$380</definedName>
    <definedName name="CFfSTrestCash">[16]Spare!$F$389:$BP$389</definedName>
    <definedName name="CFiAcq_PPE">[16]Spare!$F$326:$BP$326</definedName>
    <definedName name="CFiAucRateSec">[16]Spare!$F$343:$BP$343</definedName>
    <definedName name="CFiCapEx">[16]Spare!$F$313:$BP$313</definedName>
    <definedName name="CFiCapExLTA">[16]Spare!$F$321:$BP$321</definedName>
    <definedName name="CFiCapExPayLT">[16]Spare!$F$322:$BP$322</definedName>
    <definedName name="CFiCapExPayST">[16]Spare!$F$320:$BP$320</definedName>
    <definedName name="CFiCashAucRateSec">[16]Spare!$F$335:$BP$335</definedName>
    <definedName name="CFiCashFixAsset">[16]Spare!$F$348:$BP$348</definedName>
    <definedName name="CFiCashLTIP_LT">[16]Spare!$F$334:$BP$334</definedName>
    <definedName name="CFiCashLTIP_ST">[16]Spare!$F$332:$BP$332</definedName>
    <definedName name="CFiCashMktSec">[16]Spare!$F$331:$BP$331</definedName>
    <definedName name="CFiCashMktSec2">[16]Spare!$F$361:$BP$361</definedName>
    <definedName name="CFiCashNucDec">[16]Spare!$F$336:$BP$336</definedName>
    <definedName name="CFiCashNucDec2">[16]Spare!$F$365:$BP$365</definedName>
    <definedName name="CFiCashOthCurInv">[16]Spare!$F$333:$BP$333</definedName>
    <definedName name="CFiCashOthCurInv2">[16]Spare!$F$362:$BP$362</definedName>
    <definedName name="CFiCashOther">[16]Spare!$F$349:$BP$349</definedName>
    <definedName name="CFiCashOthInv">[16]Spare!$F$347:$BP$347</definedName>
    <definedName name="CFiCashOthInv_COLI">[16]Spare!$F$363:$BP$363</definedName>
    <definedName name="CFiCashOthInv2">[16]Spare!$F$364:$BP$364</definedName>
    <definedName name="CFiConstDev">[16]Spare!$F$315:$BP$315</definedName>
    <definedName name="CFiConstDevLTA">[16]Spare!$F$316:$BP$316</definedName>
    <definedName name="CFiDisposal">[16]Spare!$F$351:$BP$351</definedName>
    <definedName name="CFiEqInv">[16]Spare!$F$372:$BP$372</definedName>
    <definedName name="CFiGoodwill">[16]Spare!$F$325:$BP$325</definedName>
    <definedName name="CFiLTAsset">[16]Spare!$F$374:$BP$374</definedName>
    <definedName name="CFiLTIP_LT">[16]Spare!$F$342:$BP$342</definedName>
    <definedName name="CFiLTIP_ST">[16]Spare!$F$340:$BP$340</definedName>
    <definedName name="CFiLTLiab">[16]Spare!$F$375:$BP$375</definedName>
    <definedName name="CFiLTrestCash">[16]Spare!$F$369:$BP$369</definedName>
    <definedName name="CFiMktSec">[16]Spare!$F$339:$BP$339</definedName>
    <definedName name="CFiMktSec2">[16]Spare!$F$354:$BP$354</definedName>
    <definedName name="CFiNucDec">[16]Spare!$F$344:$BP$344</definedName>
    <definedName name="CFiNucDecFund">[16]Spare!$F$358:$BP$358</definedName>
    <definedName name="CFiOthCurInv">[16]Spare!$F$341:$BP$341</definedName>
    <definedName name="CFiOthCurInv2">[16]Spare!$F$355:$BP$355</definedName>
    <definedName name="CFiOthInv">[16]Spare!$F$357:$BP$357</definedName>
    <definedName name="CFiOthInv_COLI">[16]Spare!$F$356:$BP$356</definedName>
    <definedName name="CFiPlantRemoval">[16]Spare!$F$352:$BP$352</definedName>
    <definedName name="CFiSTrestCash">[16]Spare!$F$368:$BP$368</definedName>
    <definedName name="CFoAccInt">[16]Spare!$F$285:$BP$285</definedName>
    <definedName name="CFoAFUDC">[16]Spare!$F$213:$BP$213</definedName>
    <definedName name="CFoAmortDefFin">[16]Spare!$F$212:$BP$212</definedName>
    <definedName name="CFoAmortDP">[16]Spare!$F$210:$BP$210</definedName>
    <definedName name="CFoAmortDPMEHC">[16]Spare!$F$209:$BP$209</definedName>
    <definedName name="CFoAmortLTAssets">[16]Spare!$F$196:$BP$196</definedName>
    <definedName name="CFoAmortRegA1">[16]Spare!$F$201:$BP$201</definedName>
    <definedName name="CFoAmortRegA2">[16]Spare!$F$205:$BP$205</definedName>
    <definedName name="CFoAmortRegL1">[16]Spare!$F$202:$BP$202</definedName>
    <definedName name="CFoAmortRegL2">[16]Spare!$F$206:$BP$206</definedName>
    <definedName name="CFoAmortSTAsset">[16]Spare!$F$197:$BP$197</definedName>
    <definedName name="CFoAP">[16]Spare!$F$280:$BP$280</definedName>
    <definedName name="CFoAR">[16]Spare!$F$262:$BP$262</definedName>
    <definedName name="CFoAROLiabinDep">[16]Spare!$F$199:$BP$199</definedName>
    <definedName name="CFoCoalDep">[16]Spare!$F$232:$BP$232</definedName>
    <definedName name="CFoDC_LTLiab">[16]Spare!$F$245:$BP$245</definedName>
    <definedName name="CFoDefInc">[16]Spare!$F$242:$BP$242</definedName>
    <definedName name="CFoDefTaxAsset">[16]Spare!$F$216:$BP$216</definedName>
    <definedName name="CFoDefTaxAssetST">[16]Spare!$F$215:$BP$215</definedName>
    <definedName name="CFoDefTaxLiab">[16]Spare!$F$219:$BP$219</definedName>
    <definedName name="CFoDefTaxLiabST">[16]Spare!$F$217:$BP$217</definedName>
    <definedName name="CFoDepreciation">[16]Spare!$F$194:$BP$194</definedName>
    <definedName name="CFoDiscOps">[16]Spare!$F$258:$BP$258</definedName>
    <definedName name="CFoDisposal">[16]Spare!$F$251:$BP$251</definedName>
    <definedName name="CFoEquityInv">[16]Spare!$F$221:$BP$221</definedName>
    <definedName name="CFoEquityInvDist">[16]Spare!$F$222:$BP$222</definedName>
    <definedName name="CFoFVAdjHedges">[16]Spare!$F$241:$BP$241</definedName>
    <definedName name="CFoGBAP">[16]Spare!$F$240:$BP$240</definedName>
    <definedName name="CFoGBAR">[16]Spare!$F$238:$BP$238</definedName>
    <definedName name="CFoGBPPE">[16]Spare!$F$239:$BP$239</definedName>
    <definedName name="CFoGLFixAsset">[16]Spare!$F$190:$BP$190</definedName>
    <definedName name="CFoGLMktSec">[16]Spare!$F$188:$BP$188</definedName>
    <definedName name="CFoGLOther">[16]Spare!$F$191:$BP$191</definedName>
    <definedName name="CFoGLOthInv">[16]Spare!$F$189:$BP$189</definedName>
    <definedName name="CFoICDiff">[16]Spare!$F$305:$BP$305</definedName>
    <definedName name="CFoIncTaxLTLiab">[16]Spare!$F$290:$BP$290</definedName>
    <definedName name="CFoIncTaxPay">[16]Spare!$F$291:$BP$291</definedName>
    <definedName name="CFoIncTaxPayLT">[16]Spare!$F$289:$BP$289</definedName>
    <definedName name="CFoIncTaxRec">[16]Spare!$F$287:$BP$287</definedName>
    <definedName name="CFoIncTaxRecLT">[16]Spare!$F$288:$BP$288</definedName>
    <definedName name="CFoInv">[16]Spare!$F$266:$BP$266</definedName>
    <definedName name="CFoLTAssets">[16]Spare!$F$255:$BP$255</definedName>
    <definedName name="CFoLTDerivAsset">[16]Spare!$F$225:$BP$225</definedName>
    <definedName name="CFoLTDerivAsset2">[16]Spare!$F$274:$BP$274</definedName>
    <definedName name="CFoLTDerivLiab">[16]Spare!$F$227:$BP$227</definedName>
    <definedName name="CFoLTDerivLiab2">[16]Spare!$F$276:$BP$276</definedName>
    <definedName name="CFoLTLiab">[16]Spare!$F$257:$BP$257</definedName>
    <definedName name="CFoLTOtherAsset">[16]Spare!$F$270:$BP$270</definedName>
    <definedName name="CFoLTPostRetObl">[16]Spare!$F$301:$BP$301</definedName>
    <definedName name="CFoLTRegAssets">[16]Spare!$F$254:$BP$254</definedName>
    <definedName name="CFoLTRegLiab">[16]Spare!$F$256:$BP$256</definedName>
    <definedName name="CFoMinInt">[16]Spare!$F$231:$BP$231</definedName>
    <definedName name="CFoNonCashLTA">[16]Spare!$F$235:$BP$235</definedName>
    <definedName name="CFoNonCashLTL">[16]Spare!$F$236:$BP$236</definedName>
    <definedName name="CFoNonCashLTLinDep">[16]Spare!$F$198:$BP$198</definedName>
    <definedName name="CFoNonCashPPE">[16]Spare!$F$234:$BP$234</definedName>
    <definedName name="CFoOthRec">[16]Spare!$F$263:$BP$263</definedName>
    <definedName name="CFoPACurLiab">[16]Spare!$F$248:$BP$248</definedName>
    <definedName name="CFoPaidInCapital">[16]Spare!$F$244:$BP$244</definedName>
    <definedName name="CFoPALTLiab">[16]Spare!$F$249:$BP$249</definedName>
    <definedName name="CFoPASubsidDebt">[16]Spare!$F$250:$BP$250</definedName>
    <definedName name="CFoPlantRemoval">[16]Spare!$F$252:$BP$252</definedName>
    <definedName name="CFoPrepay">[16]Spare!$F$267:$BP$267</definedName>
    <definedName name="CFoPTaxPay">[16]Spare!$F$292:$BP$292</definedName>
    <definedName name="CFoRPaccint">[16]Spare!$F$309:$BP$309</definedName>
    <definedName name="CFoRPap">[16]Spare!$F$308:$BP$308</definedName>
    <definedName name="CFoRPar">[16]Spare!$F$306:$BP$306</definedName>
    <definedName name="CFoRPintrec">[16]Spare!$F$307:$BP$307</definedName>
    <definedName name="CFoRT_LTInvest">[16]Spare!$F$246:$BP$246</definedName>
    <definedName name="CFoSBComp">[16]Spare!$F$229:$BP$229</definedName>
    <definedName name="CFoSTDerivAsset">[16]Spare!$F$224:$BP$224</definedName>
    <definedName name="CFoSTDerivAsset2">[16]Spare!$F$273:$BP$273</definedName>
    <definedName name="CFoSTDerivLiab">[16]Spare!$F$226:$BP$226</definedName>
    <definedName name="CFoSTDerivLiab2">[16]Spare!$F$275:$BP$275</definedName>
    <definedName name="CFoSTOtherAsset">[16]Spare!$F$269:$BP$269</definedName>
    <definedName name="CFoSTOtherLiab">[16]Spare!$F$283:$BP$283</definedName>
    <definedName name="CFoSTPostRetObl">[16]Spare!$F$302:$BP$302</definedName>
    <definedName name="CFoTaxLTLiab">[16]Spare!$F$218:$BP$218</definedName>
    <definedName name="CFoTaxPay">[16]Spare!$F$293:$BP$293</definedName>
    <definedName name="CFoTradSec">[16]Spare!$F$278:$BP$278</definedName>
    <definedName name="CFoTransExPay">[16]Spare!$F$282:$BP$282</definedName>
    <definedName name="CFoTransExRec">[16]Spare!$F$268:$BP$268</definedName>
    <definedName name="cgf" hidden="1">{"PRINT",#N/A,TRUE,"APPA";"PRINT",#N/A,TRUE,"APS";"PRINT",#N/A,TRUE,"BHPL";"PRINT",#N/A,TRUE,"BHPL2";"PRINT",#N/A,TRUE,"CDWR";"PRINT",#N/A,TRUE,"EWEB";"PRINT",#N/A,TRUE,"LADWP";"PRINT",#N/A,TRUE,"NEVBASE"}</definedName>
    <definedName name="Cholla_4">[3]YearlyOEA!$B$40:$K$42</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lstrip_3">[3]YearlyOEA!$B$50:$K$52</definedName>
    <definedName name="Colstrip_4">[3]YearlyOEA!$B$60:$K$62</definedName>
    <definedName name="combined1" hidden="1">{"YTD-Total",#N/A,TRUE,"Provision";"YTD-Utility",#N/A,TRUE,"Prov Utility";"YTD-NonUtility",#N/A,TRUE,"Prov NonUtility"}</definedName>
    <definedName name="combined1stub" hidden="1">{"YTD-Total",#N/A,TRUE,"Provision";"YTD-Utility",#N/A,TRUE,"Prov Utility";"YTD-NonUtility",#N/A,TRUE,"Prov NonUtility"}</definedName>
    <definedName name="Common">[20]Variables!$AQ$27</definedName>
    <definedName name="Company">#REF!</definedName>
    <definedName name="CoName">[21]INDEX!$E$3</definedName>
    <definedName name="CONSOL">[15]AZ!#REF!</definedName>
    <definedName name="consolidated1">#REF!</definedName>
    <definedName name="CONTRACTDATA">[22]MarketData!#REF!</definedName>
    <definedName name="Contracted_HLH">'[13]GRID Contracted Reserves (HLH)'!$B$6:$DQ$100</definedName>
    <definedName name="Contracted_HLH_Date">'[13]GRID Contracted Reserves (HLH)'!$B$5:$DQ$5</definedName>
    <definedName name="Contracted_HLH_Name">'[13]GRID Contracted Reserves (HLH)'!$A$6:$A$100</definedName>
    <definedName name="Contracted_LLH">'[13]GRID Contracted Reserves (LLH)'!$B$6:$DQ$100</definedName>
    <definedName name="Contracted_LLH_Date">'[13]GRID Contracted Reserves (LLH)'!$B$5:$DQ$5</definedName>
    <definedName name="Contracted_LLH_Name">'[13]GRID Contracted Reserves (LLH)'!$A$6:$A$100</definedName>
    <definedName name="contractsymbol">[19]Futures!$B$2:$B$500</definedName>
    <definedName name="Conversion">[23]Conversion!$A$2:$E$1253</definedName>
    <definedName name="Cost">#REF!</definedName>
    <definedName name="Craig_1">[3]YearlyOEA!$B$70:$K$72</definedName>
    <definedName name="Craig_2">[3]YearlyOEA!$B$80:$K$82</definedName>
    <definedName name="CREDITS">#REF!</definedName>
    <definedName name="CREDITS1">#REF!</definedName>
    <definedName name="CREDITS2">#REF!</definedName>
    <definedName name="d" hidden="1">{#N/A,#N/A,FALSE,"Bgt";#N/A,#N/A,FALSE,"Act";#N/A,#N/A,FALSE,"Chrt Data";#N/A,#N/A,FALSE,"Bus Result";#N/A,#N/A,FALSE,"Main Charts";#N/A,#N/A,FALSE,"P&amp;L Ttl";#N/A,#N/A,FALSE,"P&amp;L C_Ttl";#N/A,#N/A,FALSE,"P&amp;L C_Oct";#N/A,#N/A,FALSE,"P&amp;L C_Sep";#N/A,#N/A,FALSE,"1996";#N/A,#N/A,FALSE,"Data"}</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_xlnm.Database">[24]ALVXXL01!$AJ$24:$AS$274</definedName>
    <definedName name="DataCheck">#REF!</definedName>
    <definedName name="DATE">[25]Jan!#REF!</definedName>
    <definedName name="dateTable">'[13]on off peak hours'!$C$15:$IT$15</definedName>
    <definedName name="daysMonth">'[13]on off peak hours'!$C$3:$IT$3</definedName>
    <definedName name="Debt">[20]Variables!$AQ$25</definedName>
    <definedName name="DebtCost">[20]Variables!$AT$25</definedName>
    <definedName name="DEC">#REF!</definedName>
    <definedName name="Dec_days">#REF!</definedName>
    <definedName name="Demand_Dollar">'[13]Demand Dollars'!$B$5:$DQ$1005</definedName>
    <definedName name="Demand_Dollar_Date">'[13]Demand Dollars'!$B$4:$DQ$4</definedName>
    <definedName name="Demand_Dollar_Name">'[13]Demand Dollars'!$A$5:$A$1005</definedName>
    <definedName name="depcorptaxje">#REF!</definedName>
    <definedName name="DeRated_Avail_HLH">#REF!</definedName>
    <definedName name="DeRated_Avail_HLH_Date">#REF!</definedName>
    <definedName name="DeRated_Avail_HLH_Name">#REF!</definedName>
    <definedName name="DeRated_Avail_LLH">#REF!</definedName>
    <definedName name="DeRated_Avail_LLH_Date">#REF!</definedName>
    <definedName name="DeRated_Avail_LLH_Name">#REF!</definedName>
    <definedName name="dfd" hidden="1">{#N/A,#N/A,FALSE,"CHECKREQ"}</definedName>
    <definedName name="dfdfdfd" hidden="1">{#N/A,#N/A,FALSE,"CHECKREQ"}</definedName>
    <definedName name="Directory">#REF!</definedName>
    <definedName name="Discount_Rate">#REF!</definedName>
    <definedName name="DispatchSum">"GRID Thermal Generation!R2C1:R4C2"</definedName>
    <definedName name="DIVS">#REF!</definedName>
    <definedName name="DJ_1">[3]YearlyOEA!$B$93:$K$95</definedName>
    <definedName name="DJ_2">[3]YearlyOEA!$B$103:$K$105</definedName>
    <definedName name="DJ_3">[3]YearlyOEA!$B$113:$K$115</definedName>
    <definedName name="DJ_4">[3]YearlyOEA!$B$123:$K$125</definedName>
    <definedName name="Dollars_Wheeling">'[26]Exhibit 1'!#REF!</definedName>
    <definedName name="DUDE" hidden="1">#REF!</definedName>
    <definedName name="e" hidden="1">{#N/A,#N/A,FALSE,"Loans";#N/A,#N/A,FALSE,"Program Costs";#N/A,#N/A,FALSE,"Measures";#N/A,#N/A,FALSE,"Net Lost Rev";#N/A,#N/A,FALSE,"Incentive"}</definedName>
    <definedName name="Electric_Prices_HLH">'[13]GRID Prices (HLH)'!$B$5:$DQ$30</definedName>
    <definedName name="Electric_Prices_HLH_Date">'[13]GRID Prices (HLH)'!$B$4:$DQ$4</definedName>
    <definedName name="Electric_Prices_HLH_Name">'[13]GRID Prices (HLH)'!$A$5:$A$30</definedName>
    <definedName name="Electric_Prices_LLH">'[13]GRID Prices (LLH)'!$B$5:$DQ$30</definedName>
    <definedName name="Electric_Prices_LLH_Date">'[13]GRID Prices (LLH)'!$B$4:$DQ$4</definedName>
    <definedName name="Electric_Prices_LLH_Name">'[13]GRID Prices (LLH)'!$A$5:$A$30</definedName>
    <definedName name="electric1">#REF!</definedName>
    <definedName name="electric2">#REF!</definedName>
    <definedName name="electric3">#REF!</definedName>
    <definedName name="electric4">#REF!</definedName>
    <definedName name="electric5">#REF!</definedName>
    <definedName name="Emergency_Dol">#REF!</definedName>
    <definedName name="Emergency_Dol_Date">#REF!</definedName>
    <definedName name="Emergency_Dol_Name">#REF!</definedName>
    <definedName name="Emergency_MWh">#REF!</definedName>
    <definedName name="Emergency_MWh_Date">#REF!</definedName>
    <definedName name="Emergency_MWh_Date_LLH">#REF!</definedName>
    <definedName name="Emergency_MWh_LLH">#REF!</definedName>
    <definedName name="Emergency_MWh_Name">#REF!</definedName>
    <definedName name="Emergency_MWh_Name_LLH">#REF!</definedName>
    <definedName name="energy" hidden="1">{#N/A,#N/A,FALSE,"Bgt";#N/A,#N/A,FALSE,"Act";#N/A,#N/A,FALSE,"Chrt Data";#N/A,#N/A,FALSE,"Bus Result";#N/A,#N/A,FALSE,"Main Charts";#N/A,#N/A,FALSE,"P&amp;L Ttl";#N/A,#N/A,FALSE,"P&amp;L C_Ttl";#N/A,#N/A,FALSE,"P&amp;L C_Oct";#N/A,#N/A,FALSE,"P&amp;L C_Sep";#N/A,#N/A,FALSE,"1996";#N/A,#N/A,FALSE,"Data"}</definedName>
    <definedName name="energystub"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rgystub" hidden="1">{#N/A,#N/A,FALSE,"Bgt";#N/A,#N/A,FALSE,"Act";#N/A,#N/A,FALSE,"Chrt Data";#N/A,#N/A,FALSE,"Bus Result";#N/A,#N/A,FALSE,"Main Charts";#N/A,#N/A,FALSE,"P&amp;L Ttl";#N/A,#N/A,FALSE,"P&amp;L C_Ttl";#N/A,#N/A,FALSE,"P&amp;L C_Oct";#N/A,#N/A,FALSE,"P&amp;L C_Sep";#N/A,#N/A,FALSE,"1996";#N/A,#N/A,FALSE,"Data"}</definedName>
    <definedName name="ETR">#REF!</definedName>
    <definedName name="Exchange_Rates___Bloomberg">[19]MarketData!$J$1</definedName>
    <definedName name="ExchangeMWh">#REF!</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ExtractDates">#REF!</definedName>
    <definedName name="f" hidden="1">{#N/A,#N/A,FALSE,"CHECKREQ"}</definedName>
    <definedName name="Factor">#REF!</definedName>
    <definedName name="FactorsCopy1">'[27]Factor Inputs 1'!#REF!</definedName>
    <definedName name="FactorType">[10]Variables!$AK$2:$AL$12</definedName>
    <definedName name="fdf" hidden="1">{#N/A,#N/A,FALSE,"CHECKREQ"}</definedName>
    <definedName name="FEB">[1]Jan!#REF!</definedName>
    <definedName name="Fed_Funds___Bloomberg">[19]MarketData!$A$14</definedName>
    <definedName name="finance1">#REF!</definedName>
    <definedName name="finance2">#REF!</definedName>
    <definedName name="foo" hidden="1">{#N/A,#N/A,FALSE,"Bgt";#N/A,#N/A,FALSE,"Act";#N/A,#N/A,FALSE,"Chrt Data";#N/A,#N/A,FALSE,"Bus Result";#N/A,#N/A,FALSE,"Main Charts";#N/A,#N/A,FALSE,"P&amp;L Ttl";#N/A,#N/A,FALSE,"P&amp;L C_Ttl";#N/A,#N/A,FALSE,"P&amp;L C_Oct";#N/A,#N/A,FALSE,"P&amp;L C_Sep";#N/A,#N/A,FALSE,"1996";#N/A,#N/A,FALSE,"Data"}</definedName>
    <definedName name="foostub" hidden="1">{#N/A,#N/A,FALSE,"Bgt";#N/A,#N/A,FALSE,"Act";#N/A,#N/A,FALSE,"Chrt Data";#N/A,#N/A,FALSE,"Bus Result";#N/A,#N/A,FALSE,"Main Charts";#N/A,#N/A,FALSE,"P&amp;L Ttl";#N/A,#N/A,FALSE,"P&amp;L C_Ttl";#N/A,#N/A,FALSE,"P&amp;L C_Oct";#N/A,#N/A,FALSE,"P&amp;L C_Sep";#N/A,#N/A,FALSE,"1996";#N/A,#N/A,FALSE,"Data"}</definedName>
    <definedName name="ForISRangeDesc">[16]Spare!$C$90:$C$91,[16]Spare!$D$90,[16]Spare!$D$91,[16]Spare!$C$107,[16]Spare!$C$108,[16]Spare!$D$107,[16]Spare!$D$108,[16]Spare!$C$124,[16]Spare!$D$124,[16]Spare!$D$125,[16]Spare!$D$126,[16]Spare!$C$125,[16]Spare!$C$126</definedName>
    <definedName name="Form_3800">#REF!</definedName>
    <definedName name="ForRPDesc">[28]Spare!$B$1081:$C$1347,[28]Spare!$D$1276:$D$1345</definedName>
    <definedName name="ForRPRange">[28]Spare!$F$1081:$BP$1347,[28]Spare!$D$1082:$D$1241</definedName>
    <definedName name="ForTCLink">[28]Spare!$D$1369:$D$1371,[28]Spare!$D$1380,[28]Spare!$D$1381,[28]Spare!$D$1382,[28]Spare!$D$1391,[28]Spare!$D$1392,[28]Spare!$D$1393,[28]Spare!$D$1428,[28]Spare!$D$1429,[28]Spare!$D$1430,[28]Spare!$D$1453,[28]Spare!$D$1454,[28]Spare!$D$1455,[28]Spare!$D$1504,[28]Spare!$D$1505,[28]Spare!$D$1527,[28]Spare!$D$1530,[28]Spare!$D$1554,[28]Spare!$D$1555,[28]Spare!$D$1556,[28]Spare!$D$1585,[28]Spare!$D$1586,[28]Spare!$D$1587,[28]Spare!$D$1647,[28]Spare!$D$1648,[28]Spare!$D$1649,[28]Spare!$D$1662,[28]Spare!$D$1689,[28]Spare!$D$1696,[28]Spare!$D$1697,[28]Spare!$D$1698,[28]Spare!$D$1705,[28]Spare!$D$1706,[28]Spare!$D$1739,[28]Spare!$D$1740,[28]Spare!$D$1741,[28]Spare!$D$1745,[28]Spare!$D$1772,[28]Spare!$D$1780,[28]Spare!$D$1781,[28]Spare!$D$1782,[28]Spare!$D$1790,[28]Spare!$D$1791,[28]Spare!$D$1904,[28]Spare!$D$1905,[28]Spare!$D$1906,[28]Spare!$D$1913,[28]Spare!$D$1914,[28]Spare!$D$1919,[28]Spare!$D$2025:$D$2031,[28]Spare!$D$2067:$D$2073,[28]Spare!$D$2109:$D$2115</definedName>
    <definedName name="ForTCSum">[28]Spare!$D$1728:$D$1731,[28]Spare!$D$1769:$D$1772</definedName>
    <definedName name="ForTRRangeLink">[28]Spare!$F$2356:$BP$2356,[28]Spare!$D$2359:$D$2360</definedName>
    <definedName name="FPC_Date">#REF!</definedName>
    <definedName name="FPC_OffPeak">#REF!</definedName>
    <definedName name="FPC_OnPeak">#REF!</definedName>
    <definedName name="FRED">'[2]PMI Dep'!#REF!</definedName>
    <definedName name="friend" hidden="1">{"PRINT",#N/A,TRUE,"APPA";"PRINT",#N/A,TRUE,"APS";"PRINT",#N/A,TRUE,"BHPL";"PRINT",#N/A,TRUE,"BHPL2";"PRINT",#N/A,TRUE,"CDWR";"PRINT",#N/A,TRUE,"EWEB";"PRINT",#N/A,TRUE,"LADWP";"PRINT",#N/A,TRUE,"NEVBASE"}</definedName>
    <definedName name="g" hidden="1">{#N/A,#N/A,FALSE,"Summary EPS";#N/A,#N/A,FALSE,"1st Qtr Electric";#N/A,#N/A,FALSE,"1st Qtr Australia";#N/A,#N/A,FALSE,"1st Qtr Telecom";#N/A,#N/A,FALSE,"1st QTR Other"}</definedName>
    <definedName name="Gadsby_1">[3]YearlyOEA!$B$128:$K$128</definedName>
    <definedName name="Gadsby_2">[3]YearlyOEA!$B$129:$K$129</definedName>
    <definedName name="Gadsby_3">[3]YearlyOEA!$B$130:$K$130</definedName>
    <definedName name="Gadsby_4">[3]YearlyOEA!$B$131:$K$131</definedName>
    <definedName name="Gadsby_5">[3]YearlyOEA!$B$132:$K$132</definedName>
    <definedName name="Gadsby_6">[3]YearlyOEA!$B$133:$K$133</definedName>
    <definedName name="Gas_Forward_Price_Curve_copy_Instructions_List">'[22]Main Page'!#REF!</definedName>
    <definedName name="GBC_limitation">#REF!</definedName>
    <definedName name="GoToRange">[16]Spare!$B$3193:$C$3260</definedName>
    <definedName name="h" hidden="1">{#N/A,#N/A,FALSE,"Summary 1";#N/A,#N/A,FALSE,"Domestic";#N/A,#N/A,FALSE,"Australia";#N/A,#N/A,FALSE,"Other"}</definedName>
    <definedName name="Hayden_1">[3]YearlyOEA!$B$139:$K$141</definedName>
    <definedName name="Hayden_2">[3]YearlyOEA!$B$149:$K$151</definedName>
    <definedName name="HenryHub___Nymex">[22]MarketData!#REF!</definedName>
    <definedName name="Herm_Date">#REF!</definedName>
    <definedName name="Herm_Var_OM">#REF!</definedName>
    <definedName name="Hermiston_1">[3]YearlyOEA!$B$159:$K$161</definedName>
    <definedName name="Hermiston_2">[3]YearlyOEA!$B$169:$K$171</definedName>
    <definedName name="holdings1">#REF!</definedName>
    <definedName name="HolidayObserved">'[13]on off peak hours'!$C$21:$IT$21</definedName>
    <definedName name="Holidays">'[13]on off peak hours'!$C$7:$IT$7</definedName>
    <definedName name="Hours5by16">'[13]on off peak hours'!$C$26:$IT$29</definedName>
    <definedName name="HoursHoliday">'[13]on off peak hours'!$C$16:$IT$20</definedName>
    <definedName name="HoursNoHoliday">'[13]on off peak hours'!$C$10:$IT$13</definedName>
    <definedName name="HROptim" hidden="1">{#N/A,#N/A,FALSE,"Summary";#N/A,#N/A,FALSE,"SmPlants";#N/A,#N/A,FALSE,"Utah";#N/A,#N/A,FALSE,"Idaho";#N/A,#N/A,FALSE,"Lewis River";#N/A,#N/A,FALSE,"NrthUmpq";#N/A,#N/A,FALSE,"KlamRog"}</definedName>
    <definedName name="Hunter_1">[3]YearlyOEA!$B$179:$K$181</definedName>
    <definedName name="Hunter_2">[3]YearlyOEA!$B$189:$K$191</definedName>
    <definedName name="Hunter_3">[3]YearlyOEA!$B$199:$K$201</definedName>
    <definedName name="Huntington_1">[3]YearlyOEA!$B$209:$K$211</definedName>
    <definedName name="Huntington_2">[3]YearlyOEA!$B$219:$K$221</definedName>
    <definedName name="Hydro_Gen">#REF!</definedName>
    <definedName name="Hydro_Gen_Date">#REF!</definedName>
    <definedName name="Hydro_Gen_Date_LLH">#REF!</definedName>
    <definedName name="Hydro_Gen_LLH">#REF!</definedName>
    <definedName name="Hydro_Gen_Name">#REF!</definedName>
    <definedName name="Hydro_Gen_Name_LLH">#REF!</definedName>
    <definedName name="Hydro_Unit_Gen">#REF!</definedName>
    <definedName name="Hydro_Unit_Gen_LLH">#REF!</definedName>
    <definedName name="Hydro_Unit_Gen_Name">#REF!</definedName>
    <definedName name="Hydro_Unit_Gen_Name_LLH">#REF!</definedName>
    <definedName name="hypTop">[16]Spare!$B$3</definedName>
    <definedName name="ID_sorted">#REF!</definedName>
    <definedName name="Interest_Rates___Bloomberg">[19]MarketData!$A$1</definedName>
    <definedName name="inventory" hidden="1">{#N/A,#N/A,FALSE,"Summary";#N/A,#N/A,FALSE,"SmPlants";#N/A,#N/A,FALSE,"Utah";#N/A,#N/A,FALSE,"Idaho";#N/A,#N/A,FALSE,"Lewis River";#N/A,#N/A,FALSE,"NrthUmpq";#N/A,#N/A,FALSE,"KlamRo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8.2720949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BerkSubDebt">[16]Spare!$F$144:$BP$144</definedName>
    <definedName name="ISCapInt">[16]Spare!$F$146:$BP$146</definedName>
    <definedName name="ISCorpAdmin">[16]Spare!$F$128:$BP$128</definedName>
    <definedName name="ISCostSales">[16]Spare!$F$109:$BP$109</definedName>
    <definedName name="ISDeprAmort">[16]Spare!$F$133:$BP$133</definedName>
    <definedName name="ISDiscOps">[16]Spare!$F$170:$BP$170</definedName>
    <definedName name="ISEqMetInv">[16]Spare!$F$169:$BP$169</definedName>
    <definedName name="ISIncTax">[16]Spare!$F$163:$BP$163</definedName>
    <definedName name="ISIntExp">[16]Spare!$F$143:$BP$143</definedName>
    <definedName name="ISIntInc">[16]Spare!$F$152:$BP$152</definedName>
    <definedName name="ISMinInt">[16]Spare!$F$171:$BP$171</definedName>
    <definedName name="ISNonRec">[16]Spare!$F$134:$BP$134</definedName>
    <definedName name="ISOpExp">[16]Spare!$F$127:$BP$127</definedName>
    <definedName name="ISOpRev">[16]Spare!$F$92:$BP$92</definedName>
    <definedName name="ISOthExp">[16]Spare!$F$159:$BP$159</definedName>
    <definedName name="ISOthInc">[16]Spare!$F$157:$BP$157</definedName>
    <definedName name="ISOthSubDebt">[16]Spare!$F$145:$BP$145</definedName>
    <definedName name="ISPrefDiv">[16]Spare!$F$172:$BP$172</definedName>
    <definedName name="Item_Number">"GP Detail"</definedName>
    <definedName name="JAN">[1]Jan!#REF!</definedName>
    <definedName name="JB_1">[3]YearlyOEA!$B$229:$K$231</definedName>
    <definedName name="JB_2">[3]YearlyOEA!$B$239:$K$241</definedName>
    <definedName name="JB_3">[3]YearlyOEA!$B$249:$K$251</definedName>
    <definedName name="JB_4">[3]YearlyOEA!$B$259:$K$261</definedName>
    <definedName name="JB_5">[3]YearlyOEA!$B$320:$K$320</definedName>
    <definedName name="JE">#REF!</definedName>
    <definedName name="JETSET">#REF!</definedName>
    <definedName name="JUL">[1]Jan!#REF!</definedName>
    <definedName name="JUN">[1]Jan!#REF!</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risdiction">[10]Variables!$AK$15</definedName>
    <definedName name="JurisNumber">[10]Variables!$AL$15</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oala">#REF!</definedName>
    <definedName name="Lakeside">[3]YearlyOEA!$B$315:$K$315</definedName>
    <definedName name="LeadLag">[29]Inputs!#REF!</definedName>
    <definedName name="Leblon">#REF!</definedName>
    <definedName name="limcount" hidden="1">1</definedName>
    <definedName name="ListOffset" hidden="1">1</definedName>
    <definedName name="Little_Mtn">[3]YearlyOEA!$B$267:$K$267</definedName>
    <definedName name="LTC_Dollars">#REF!</definedName>
    <definedName name="LTC_Dollars_Date">#REF!</definedName>
    <definedName name="LTC_Dollars_Name">#REF!</definedName>
    <definedName name="LTC_MWh">#REF!</definedName>
    <definedName name="LTC_MWH_Date">#REF!</definedName>
    <definedName name="LTC_MWH_Date_LLH">#REF!</definedName>
    <definedName name="LTC_MWh_LLH">#REF!</definedName>
    <definedName name="LTC_MWH_Name">#REF!</definedName>
    <definedName name="LTC_MWH_Name_LLH">#REF!</definedName>
    <definedName name="m1amt24">#REF!</definedName>
    <definedName name="m1amt5">'[17]Accrued Vacation'!$G$66</definedName>
    <definedName name="m1code24">#REF!</definedName>
    <definedName name="m1code5">'[17]Accrued Vacation'!$M$75</definedName>
    <definedName name="m1desc">'[21]Nuclear Plant Decom Cost'!#REF!</definedName>
    <definedName name="Macro2">[30]!Macro2</definedName>
    <definedName name="MAR">[1]Jan!#REF!</definedName>
    <definedName name="market1">'[19]OTC Gas Quotes'!$E$5</definedName>
    <definedName name="market2">'[19]OTC Gas Quotes'!$F$5</definedName>
    <definedName name="market3">'[19]OTC Gas Quotes'!$G$5</definedName>
    <definedName name="market4">'[19]OTC Gas Quotes'!$H$5</definedName>
    <definedName name="market5">'[19]OTC Gas Quotes'!$I$5</definedName>
    <definedName name="market6">'[19]OTC Gas Quotes'!$J$5</definedName>
    <definedName name="market7">'[19]OTC Gas Quotes'!$K$5</definedName>
    <definedName name="Master" hidden="1">{#N/A,#N/A,FALSE,"Actual";#N/A,#N/A,FALSE,"Normalized";#N/A,#N/A,FALSE,"Electric Actual";#N/A,#N/A,FALSE,"Electric Normalized"}</definedName>
    <definedName name="Masterstub" hidden="1">{#N/A,#N/A,FALSE,"Actual";#N/A,#N/A,FALSE,"Normalized";#N/A,#N/A,FALSE,"Electric Actual";#N/A,#N/A,FALSE,"Electric Normalized"}</definedName>
    <definedName name="MAY">[1]Jan!#REF!</definedName>
    <definedName name="MC">#REF!</definedName>
    <definedName name="MD_High1">'[31]Master Data'!$A$2</definedName>
    <definedName name="MD_Low1">'[31]Master Data'!$D$28</definedName>
    <definedName name="MEN">[1]Jan!#REF!</definedName>
    <definedName name="MENU">[9]A!#REF!</definedName>
    <definedName name="Menu_Begin">#REF!</definedName>
    <definedName name="Menu_Caption">#REF!</definedName>
    <definedName name="Menu_Name">#REF!</definedName>
    <definedName name="Menu_OnAction">#REF!</definedName>
    <definedName name="Menu_Parent">#REF!</definedName>
    <definedName name="MENU1">[9]A!#REF!</definedName>
    <definedName name="MENU2">[9]A!#REF!</definedName>
    <definedName name="Mill">#REF!</definedName>
    <definedName name="MMBtu">[13]MMBtu!$B$5:$DQ$102</definedName>
    <definedName name="MMBtu_Date">[13]MMBtu!$B$4:$DQ$4</definedName>
    <definedName name="MMBtu_Name">[13]MMBtu!$A$5:$A$102</definedName>
    <definedName name="mmm" hidden="1">{"PRINT",#N/A,TRUE,"APPA";"PRINT",#N/A,TRUE,"APS";"PRINT",#N/A,TRUE,"BHPL";"PRINT",#N/A,TRUE,"BHPL2";"PRINT",#N/A,TRUE,"CDWR";"PRINT",#N/A,TRUE,"EWEB";"PRINT",#N/A,TRUE,"LADWP";"PRINT",#N/A,TRUE,"NEVBASE"}</definedName>
    <definedName name="MO">[9]A!#REF!</definedName>
    <definedName name="month">#REF!</definedName>
    <definedName name="monthlist">'[32]DSM Output'!$AL$1:$AM$12</definedName>
    <definedName name="Months">#REF!</definedName>
    <definedName name="monthtotals">'[32]DSM Output'!$M$38:$X$38</definedName>
    <definedName name="MOS">#REF!</definedName>
    <definedName name="MSPAverageInput">[29]Inputs!#REF!</definedName>
    <definedName name="MSPYearEndInput">[29]Inputs!#REF!</definedName>
    <definedName name="MWh">#REF!</definedName>
    <definedName name="n" hidden="1">[9]A!#REF!</definedName>
    <definedName name="NameAverageFuelCost">#REF!</definedName>
    <definedName name="NameBurn">#REF!</definedName>
    <definedName name="NameFactor">#REF!</definedName>
    <definedName name="NameMill">#REF!</definedName>
    <definedName name="NameMMBtu">#REF!</definedName>
    <definedName name="NamePeak">#REF!</definedName>
    <definedName name="Nameplate_HLH">#REF!</definedName>
    <definedName name="Nameplate_HLH_Date">#REF!</definedName>
    <definedName name="Nameplate_HLH_Name">#REF!</definedName>
    <definedName name="Nameplate_LLH">#REF!</definedName>
    <definedName name="Nameplate_LLH_Date">#REF!</definedName>
    <definedName name="Nameplate_LLH_Name">#REF!</definedName>
    <definedName name="NAMES">#REF!</definedName>
    <definedName name="Naughton_1">[3]YearlyOEA!$B$273:$K$275</definedName>
    <definedName name="Naughton_2">[3]YearlyOEA!$B$283:$K$285</definedName>
    <definedName name="Naughton_3">[3]YearlyOEA!$B$293:$K$295</definedName>
    <definedName name="NEBRASKA">[15]AZ!$D$88:$J$88</definedName>
    <definedName name="nerco1">#REF!</definedName>
    <definedName name="nerco2">#REF!</definedName>
    <definedName name="nerco3">#REF!</definedName>
    <definedName name="NetIncome">[16]Spare!$F$45:$BP$45</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MO1">[1]Jan!#REF!</definedName>
    <definedName name="NEWMO2">[1]Jan!#REF!</definedName>
    <definedName name="NEWMONTH">[1]Jan!#REF!</definedName>
    <definedName name="NextUp">!A1048576</definedName>
    <definedName name="NOL">#REF!</definedName>
    <definedName name="NONREGS">[33]UT!#REF!</definedName>
    <definedName name="NONREGS2">[2]CA!#REF!</definedName>
    <definedName name="NOV">[1]Jan!#REF!</definedName>
    <definedName name="NymexFutures">[19]Futures!$A$2:$J$500</definedName>
    <definedName name="NymexOptions">[19]Options!$A$2:$K$3000</definedName>
    <definedName name="OCT">[1]Jan!#REF!</definedName>
    <definedName name="OEA_Date">[3]YearlyOEA!$B$4:$K$4</definedName>
    <definedName name="OffPeak_Name">#REF!</definedName>
    <definedName name="OHSch10YR"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NE">[1]Jan!#REF!</definedName>
    <definedName name="OnPeak_Name">#REF!</definedName>
    <definedName name="OptionsTable">[19]Options!$A$1:$P$3000</definedName>
    <definedName name="OREGON">#REF!</definedName>
    <definedName name="Other_Dollar">'[13]Other Dollars'!$B$5:$DQ$1005</definedName>
    <definedName name="Other_Dollar_Date">'[13]Other Dollars'!$B$4:$DQ$4</definedName>
    <definedName name="Other_Dollar_Name">'[13]Other Dollars'!$A$5:$A$1005</definedName>
    <definedName name="otherperm">#REF!</definedName>
    <definedName name="others" hidden="1">{"Factors Pages 1-2",#N/A,FALSE,"Factors";"Factors Page 3",#N/A,FALSE,"Factors";"Factors Page 4",#N/A,FALSE,"Factors";"Factors Page 5",#N/A,FALSE,"Factors";"Factors Pages 8-27",#N/A,FALSE,"Factors"}</definedName>
    <definedName name="othertemp">#REF!</definedName>
    <definedName name="PACENOLS">#REF!</definedName>
    <definedName name="PACIFICORP">#REF!</definedName>
    <definedName name="PACIFICORP2">[2]CA!$A$66:$E$117</definedName>
    <definedName name="PAGE1">[15]AZ!$B$1:$J$90</definedName>
    <definedName name="PAGE2">[15]AZ!#REF!</definedName>
    <definedName name="PAGE3">#REF!</definedName>
    <definedName name="PAGE4">#REF!</definedName>
    <definedName name="PAGE5">[15]AZ!#REF!</definedName>
    <definedName name="PAGE6">[15]AZ!#REF!</definedName>
    <definedName name="PAGE7">#REF!</definedName>
    <definedName name="PCINFO">#REF!</definedName>
    <definedName name="PDINOLS">#REF!</definedName>
    <definedName name="PE_Lookup">'[26]Exhibit 1'!#REF!</definedName>
    <definedName name="Peak">#REF!</definedName>
    <definedName name="Period">#REF!</definedName>
    <definedName name="pete" hidden="1">{#N/A,#N/A,FALSE,"Bgt";#N/A,#N/A,FALSE,"Act";#N/A,#N/A,FALSE,"Chrt Data";#N/A,#N/A,FALSE,"Bus Result";#N/A,#N/A,FALSE,"Main Charts";#N/A,#N/A,FALSE,"P&amp;L Ttl";#N/A,#N/A,FALSE,"P&amp;L C_Ttl";#N/A,#N/A,FALSE,"P&amp;L C_Oct";#N/A,#N/A,FALSE,"P&amp;L C_Sep";#N/A,#N/A,FALSE,"1996";#N/A,#N/A,FALSE,"Data"}</definedName>
    <definedName name="petestub" hidden="1">{#N/A,#N/A,FALSE,"Bgt";#N/A,#N/A,FALSE,"Act";#N/A,#N/A,FALSE,"Chrt Data";#N/A,#N/A,FALSE,"Bus Result";#N/A,#N/A,FALSE,"Main Charts";#N/A,#N/A,FALSE,"P&amp;L Ttl";#N/A,#N/A,FALSE,"P&amp;L C_Ttl";#N/A,#N/A,FALSE,"P&amp;L C_Oct";#N/A,#N/A,FALSE,"P&amp;L C_Sep";#N/A,#N/A,FALSE,"1996";#N/A,#N/A,FALSE,"Data"}</definedName>
    <definedName name="PFS">[15]AZ!#REF!</definedName>
    <definedName name="PFSADJ">#REF!</definedName>
    <definedName name="PFSPDI">#REF!</definedName>
    <definedName name="Phantom_5">[3]AdjFactors!$D$6:$F$60</definedName>
    <definedName name="PHIGROUP">#REF!</definedName>
    <definedName name="PHIGROUP2">[2]CA!#REF!</definedName>
    <definedName name="PMI">'[2]PMI Dep'!$C$9:$AD$15</definedName>
    <definedName name="PostDE">[29]Variables!#REF!</definedName>
    <definedName name="PostDG">[29]Variables!#REF!</definedName>
    <definedName name="PreDG">[29]Variables!#REF!</definedName>
    <definedName name="Pref">[20]Variables!$AQ$26</definedName>
    <definedName name="PrefCost">[20]Variables!$AT$26</definedName>
    <definedName name="PricingInfo" hidden="1">[34]Inputs!#REF!</definedName>
    <definedName name="_xlnm.Print_Area" localSheetId="0">'Lead Sheet'!$A$1:$J$47</definedName>
    <definedName name="_xlnm.Print_Area">#REF!</definedName>
    <definedName name="Print_Area_MI">#REF!</definedName>
    <definedName name="_xlnm.Print_Titles">#N/A</definedName>
    <definedName name="PRINT_TITLES_MI">#REF!</definedName>
    <definedName name="print1">'[35]Avoided Cost Sch M Summary'!#REF!</definedName>
    <definedName name="PrintDetail">#REF!</definedName>
    <definedName name="PrintStateReport">#REF!</definedName>
    <definedName name="ProfitBeforeTax">[16]Spare!$F$41:$BP$41</definedName>
    <definedName name="PSATable">#REF!</definedName>
    <definedName name="PSI1.5">#REF!</definedName>
    <definedName name="PSI91.1">#REF!</definedName>
    <definedName name="PSI91.2">#REF!</definedName>
    <definedName name="PSI91.3">#REF!</definedName>
    <definedName name="PSI91.4">#REF!</definedName>
    <definedName name="PTICAPLOSS">#REF!</definedName>
    <definedName name="PYA">[16]Spare!$H$4</definedName>
    <definedName name="RANGE">#REF!</definedName>
    <definedName name="RANGE1">[36]Summary!#REF!</definedName>
    <definedName name="RANGE2">[36]Summary!#REF!</definedName>
    <definedName name="RANGE3">[36]Summary!#REF!</definedName>
    <definedName name="RANGE4">[36]Summary!#REF!</definedName>
    <definedName name="Recap_of_Taxable_Income_Changes_by_Year">#REF!</definedName>
    <definedName name="_xlnm.Recorder">#REF!</definedName>
    <definedName name="REGNONREG">#REF!</definedName>
    <definedName name="Relic">#REF!</definedName>
    <definedName name="Requirement_HLH">'[13]GRID Reserve Requirement (HLH)'!$C$20:$DR$21</definedName>
    <definedName name="Requirement_HLH_Date">'[13]GRID Reserve Requirement (HLH)'!$C$7:$DR$7</definedName>
    <definedName name="Requirement_HLH_Name">'[13]GRID Reserve Requirement (HLH)'!$A$20:$A$21</definedName>
    <definedName name="Requirement_LLH">'[13]GRID Reserve Requirement (LLH)'!$C$20:$DR$21</definedName>
    <definedName name="Requirement_LLH_Date">'[13]GRID Reserve Requirement (LLH)'!$C$7:$DR$7</definedName>
    <definedName name="Requirement_LLH_Name">'[13]GRID Reserve Requirement (LLH)'!$A$20:$A$21</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tail_CC1stub" hidden="1">{#N/A,#N/A,FALSE,"Loans";#N/A,#N/A,FALSE,"Program Costs";#N/A,#N/A,FALSE,"Measures";#N/A,#N/A,FALSE,"Net Lost Rev";#N/A,#N/A,FALSE,"Incentive"}</definedName>
    <definedName name="retail_CCstub" hidden="1">{#N/A,#N/A,FALSE,"Loans";#N/A,#N/A,FALSE,"Program Costs";#N/A,#N/A,FALSE,"Measures";#N/A,#N/A,FALSE,"Net Lost Rev";#N/A,#N/A,FALSE,"Incentive"}</definedName>
    <definedName name="retailstub" hidden="1">{#N/A,#N/A,FALSE,"Loans";#N/A,#N/A,FALSE,"Program Costs";#N/A,#N/A,FALSE,"Measures";#N/A,#N/A,FALSE,"Net Lost Rev";#N/A,#N/A,FALSE,"Incentive"}</definedName>
    <definedName name="RETTOEXT">#REF!</definedName>
    <definedName name="RevenueSum">"GRID Thermal Revenue!R2C1:R4C2"</definedName>
    <definedName name="rollpage1">#REF!</definedName>
    <definedName name="rollpage2">#REF!</definedName>
    <definedName name="RPBegBalNotePay">[16]Spare!$F$925</definedName>
    <definedName name="RPBegBalNoteRec">[16]Spare!$F$879</definedName>
    <definedName name="RPIntExpAccInt">[16]Spare!$F$1120:$BP$1120</definedName>
    <definedName name="RPIntExpActPay">[16]Spare!$F$1121:$BP$1121</definedName>
    <definedName name="RPIntIncAR">[16]Spare!$F$1119:$BP$1119</definedName>
    <definedName name="RPIntPmtAccInt">[16]Spare!$F$1123:$BP$1123</definedName>
    <definedName name="RPIntPmtActPay">[16]Spare!$F$1124:$BP$1124</definedName>
    <definedName name="RPIntPmtAR">[16]Spare!$F$1122:$BP$1122</definedName>
    <definedName name="RPPayables">[16]Spare!$F$1216:$BP$1216</definedName>
    <definedName name="RPPrincNotePay">[16]Spare!$F$1118:$BP$1118</definedName>
    <definedName name="RPPrincNoteRec">[16]Spare!$F$1117:$BP$1117</definedName>
    <definedName name="RPReceivables">[16]Spare!$F$1217:$BP$1217</definedName>
    <definedName name="rrr" hidden="1">{"PRINT",#N/A,TRUE,"APPA";"PRINT",#N/A,TRUE,"APS";"PRINT",#N/A,TRUE,"BHPL";"PRINT",#N/A,TRUE,"BHPL2";"PRINT",#N/A,TRUE,"CDWR";"PRINT",#N/A,TRUE,"EWEB";"PRINT",#N/A,TRUE,"LADWP";"PRINT",#N/A,TRUE,"NEVBASE"}</definedName>
    <definedName name="SALES">#REF!</definedName>
    <definedName name="SAPBEXrevision" hidden="1">1</definedName>
    <definedName name="SAPBEXsysID" hidden="1">"BWP"</definedName>
    <definedName name="SAPBEXwbID" hidden="1">"3X9515H6NMHHR47UHVC5TXHCB"</definedName>
    <definedName name="Saturdays">'[13]on off peak hours'!$C$5:$IT$5</definedName>
    <definedName name="ScheduleName">#REF!</definedName>
    <definedName name="schedulename24">#REF!</definedName>
    <definedName name="schedulename5">'[17]Accrued Vacation'!$A$3</definedName>
    <definedName name="ScheduleNumber">#REF!</definedName>
    <definedName name="SECOND">[1]Jan!#REF!</definedName>
    <definedName name="SEP">[1]Jan!#REF!</definedName>
    <definedName name="shapefactortable">'[19]GAS CURVE Engine'!$AW$3:$CB$34</definedName>
    <definedName name="shit" hidden="1">{"PRINT",#N/A,TRUE,"APPA";"PRINT",#N/A,TRUE,"APS";"PRINT",#N/A,TRUE,"BHPL";"PRINT",#N/A,TRUE,"BHPL2";"PRINT",#N/A,TRUE,"CDWR";"PRINT",#N/A,TRUE,"EWEB";"PRINT",#N/A,TRUE,"LADWP";"PRINT",#N/A,TRUE,"NEVBASE"}</definedName>
    <definedName name="skedname24">#REF!</definedName>
    <definedName name="skedname5">'[17]Accrued Vacation'!$L$71</definedName>
    <definedName name="SPECIAL_PAGE">#REF!</definedName>
    <definedName name="spippw" hidden="1">{#N/A,#N/A,FALSE,"Actual";#N/A,#N/A,FALSE,"Normalized";#N/A,#N/A,FALSE,"Electric Actual";#N/A,#N/A,FALSE,"Electric Normalized"}</definedName>
    <definedName name="spippwstub" hidden="1">{#N/A,#N/A,FALSE,"Actual";#N/A,#N/A,FALSE,"Normalized";#N/A,#N/A,FALSE,"Electric Actual";#N/A,#N/A,FALSE,"Electric Normalized"}</definedName>
    <definedName name="standard1" hidden="1">{"YTD-Total",#N/A,FALSE,"Provision"}</definedName>
    <definedName name="standard1stub" hidden="1">{"YTD-Total",#N/A,FALSE,"Provision"}</definedName>
    <definedName name="START">[1]Jan!#REF!</definedName>
    <definedName name="startmonth">'[19]GAS CURVE Engine'!$N$2</definedName>
    <definedName name="startmonth1">'[19]OTC Gas Quotes'!$L$6</definedName>
    <definedName name="startmonth10">'[19]OTC Gas Quotes'!$L$15</definedName>
    <definedName name="startmonth2">'[19]OTC Gas Quotes'!$L$7</definedName>
    <definedName name="startmonth3">'[19]OTC Gas Quotes'!$L$8</definedName>
    <definedName name="startmonth4">'[19]OTC Gas Quotes'!$L$9</definedName>
    <definedName name="startmonth5">'[19]OTC Gas Quotes'!$L$10</definedName>
    <definedName name="startmonth6">'[19]OTC Gas Quotes'!$L$11</definedName>
    <definedName name="startmonth7">'[19]OTC Gas Quotes'!$L$12</definedName>
    <definedName name="startmonth8">'[19]OTC Gas Quotes'!$L$13</definedName>
    <definedName name="startmonth9">'[19]OTC Gas Quotes'!$L$14</definedName>
    <definedName name="Station_Service">[3]AdjFactors!$H$6:$Q$60</definedName>
    <definedName name="STF_Pur_Dol">#REF!</definedName>
    <definedName name="STF_Pur_Dol_Date">#REF!</definedName>
    <definedName name="STF_Pur_Dol_Date_LLH">#REF!</definedName>
    <definedName name="STF_Pur_Dol_LLH">#REF!</definedName>
    <definedName name="STF_Pur_Dol_Name">#REF!</definedName>
    <definedName name="STF_Pur_Dol_Name_LLH">#REF!</definedName>
    <definedName name="STF_Pur_MWh">#REF!</definedName>
    <definedName name="STF_Pur_MWh_Date">#REF!</definedName>
    <definedName name="STF_Pur_MWh_Date_LLH">#REF!</definedName>
    <definedName name="STF_Pur_MWh_LLH">#REF!</definedName>
    <definedName name="STF_Pur_MWh_Name">#REF!</definedName>
    <definedName name="STF_Pur_MWh_Name_LLH">#REF!</definedName>
    <definedName name="STF_Sal_Dol">#REF!</definedName>
    <definedName name="STF_Sal_Dol_Date">#REF!</definedName>
    <definedName name="STF_Sal_Dol_Date_LLH">#REF!</definedName>
    <definedName name="STF_Sal_Dol_LLH">#REF!</definedName>
    <definedName name="STF_Sal_Dol_Name">#REF!</definedName>
    <definedName name="STF_Sal_Dol_Name_LLH">#REF!</definedName>
    <definedName name="STF_Sal_MWh">#REF!</definedName>
    <definedName name="STF_Sal_MWh_Date">#REF!</definedName>
    <definedName name="STF_Sal_MWh_Date_LLH">#REF!</definedName>
    <definedName name="STF_Sal_MWh_LLH">#REF!</definedName>
    <definedName name="STF_Sal_MWh_Name">#REF!</definedName>
    <definedName name="STF_Sal_MWh_Name_LLH">#REF!</definedName>
    <definedName name="Sundays">'[13]on off peak hours'!$C$6:$IT$6</definedName>
    <definedName name="SysBal_Pur_Dol">#REF!</definedName>
    <definedName name="SysBal_Pur_Dol_Date">#REF!</definedName>
    <definedName name="SysBal_Pur_Dol_Date_LLH">#REF!</definedName>
    <definedName name="SysBal_Pur_Dol_LLH">#REF!</definedName>
    <definedName name="SysBal_Pur_Dol_Name">#REF!</definedName>
    <definedName name="SysBal_Pur_Dol_Name_LLH">#REF!</definedName>
    <definedName name="SysBal_Pur_MWh">#REF!</definedName>
    <definedName name="SysBal_Pur_MWh_Date">#REF!</definedName>
    <definedName name="SysBal_Pur_MWh_Date_LLH">#REF!</definedName>
    <definedName name="SysBal_Pur_MWh_LLH">#REF!</definedName>
    <definedName name="SysBal_Pur_MWh_Name">#REF!</definedName>
    <definedName name="SysBal_Pur_MWh_Name_LLH">#REF!</definedName>
    <definedName name="SysBal_Sal_Dol">#REF!</definedName>
    <definedName name="SysBal_Sal_Dol_Date">#REF!</definedName>
    <definedName name="SysBal_Sal_Dol_Date_LLH">#REF!</definedName>
    <definedName name="SysBal_Sal_Dol_LLH">#REF!</definedName>
    <definedName name="SysBal_Sal_Dol_Name">#REF!</definedName>
    <definedName name="SysBal_Sal_Dol_Name_LLH">#REF!</definedName>
    <definedName name="SysBal_Sal_MWh">#REF!</definedName>
    <definedName name="SysBal_Sal_MWh_Date">#REF!</definedName>
    <definedName name="SysBal_Sal_MWh_Date_LLH">#REF!</definedName>
    <definedName name="SysBal_Sal_MWh_LLH">#REF!</definedName>
    <definedName name="SysBal_Sal_MWh_Name">#REF!</definedName>
    <definedName name="SysBal_Sal_MWh_Name_LLH">#REF!</definedName>
    <definedName name="table1">'[37]PC Table updated May 2003'!#REF!</definedName>
    <definedName name="TaxEnd">#REF!</definedName>
    <definedName name="Taxincbefcc">#REF!</definedName>
    <definedName name="tb_area">#REF!</definedName>
    <definedName name="TC_CADefTx">[16]Spare!$F$1638:$BP$1638</definedName>
    <definedName name="TC_CLDefTx">[16]Spare!$F$1640:$BP$1640</definedName>
    <definedName name="TC_IC_MEHC_FedEst">[38]Spare!$F$1645:$BP$1645</definedName>
    <definedName name="TC_IC_MEHC_FedExt">[38]Spare!$F$1655:$BP$1655</definedName>
    <definedName name="TC_IC_MEHC_PPAdj">[38]Spare!$F$1672:$BP$1672</definedName>
    <definedName name="TC_IC_MEHC_StateEst">[38]Spare!$F$1646:$BP$1646</definedName>
    <definedName name="TC_IC_MEHC_StateExt">[38]Spare!$F$1656:$BP$1656</definedName>
    <definedName name="TC_IC_MEHC_TaxRefund">[38]Spare!$F$1663:$BP$1663</definedName>
    <definedName name="TC_LTADefTx">[16]Spare!$F$1639:$BP$1639</definedName>
    <definedName name="TC_LTLDefTx">[16]Spare!$F$1642:$BP$1642</definedName>
    <definedName name="TC_LTLOth">[16]Spare!$F$1641:$BP$1641</definedName>
    <definedName name="TC_RStockOptionsPay">[16]Spare!$F$1592:$BP$1592</definedName>
    <definedName name="TC_RStockOptionsRec">[16]Spare!$F$1591:$BP$1591</definedName>
    <definedName name="TCAccrued_LTLOth">[16]Spare!$F$1629:$BP$1629</definedName>
    <definedName name="TCAccruedTaxPay">[16]Spare!$F$1630:$BP$1630</definedName>
    <definedName name="TCAccruedTaxPayLT">[16]Spare!$F$1628:$BP$1628</definedName>
    <definedName name="TCAccruedTaxRec">[16]Spare!$F$1626:$BP$1626</definedName>
    <definedName name="TCAccruedTaxRecLT">[16]Spare!$F$1627:$BP$1627</definedName>
    <definedName name="tcccode24">#REF!</definedName>
    <definedName name="tcccode5">'[17]Accrued Vacation'!$B$54</definedName>
    <definedName name="TCDoNotTotalFRg">[16]Spare!$F$1670:$BP$1673,[16]Spare!$F$1823:$BP$1859</definedName>
    <definedName name="TCMEHCTaxPay">[16]Spare!$F$1605:$BP$1605</definedName>
    <definedName name="TCMEHCTaxPayPP">[16]Spare!$F$1618:$BP$1618</definedName>
    <definedName name="TCMEHCTaxRec">[16]Spare!$F$1603:$BP$1603</definedName>
    <definedName name="TCMEHCTaxRecPP">[16]Spare!$F$1617:$BP$1617</definedName>
    <definedName name="TELPG1">#REF!</definedName>
    <definedName name="TELPG2">#REF!</definedName>
    <definedName name="test" hidden="1">{#N/A,#N/A,FALSE,"Summary EPS";#N/A,#N/A,FALSE,"1st Qtr Electric";#N/A,#N/A,FALSE,"1st Qtr Australia";#N/A,#N/A,FALSE,"1st Qtr Telecom";#N/A,#N/A,FALSE,"1st QTR Other"}</definedName>
    <definedName name="TEST0">#REF!</definedName>
    <definedName name="TEST1">'[8]PPW COA'!$A$1:$C$2002</definedName>
    <definedName name="TESTHKEY">'[8]PPW COA'!#REF!</definedName>
    <definedName name="TESTKEYS">'[8]PPW COA'!$A$1:$B$2002</definedName>
    <definedName name="testrow">'[21]Nuclear Plant Decom Cost'!#REF!</definedName>
    <definedName name="TESTVKEY">'[8]PPW COA'!#REF!</definedName>
    <definedName name="Thermal_Gen">#REF!</definedName>
    <definedName name="Thermal_Gen_Date">#REF!</definedName>
    <definedName name="Thermal_Gen_Date_LLH">#REF!</definedName>
    <definedName name="Thermal_Gen_LLH">#REF!</definedName>
    <definedName name="Thermal_Gen_Name">#REF!</definedName>
    <definedName name="Thermal_Gen_Name_LLH">#REF!</definedName>
    <definedName name="Timing_Diff_Totals_by_Year">#REF!</definedName>
    <definedName name="TITLE">#REF!</definedName>
    <definedName name="Tran_Costs">#REF!</definedName>
    <definedName name="Tran_Date">#REF!</definedName>
    <definedName name="TRANSNOL">#REF!</definedName>
    <definedName name="trccode24">#REF!</definedName>
    <definedName name="trccode5">'[17]Accrued Vacation'!$A$54</definedName>
    <definedName name="TXSUMMARY">#REF!</definedName>
    <definedName name="Unit_Fuel_Name">#REF!</definedName>
    <definedName name="Unit_Fuel_Price">#REF!</definedName>
    <definedName name="USYieldCurves">'[19]Calcoutput (futures)'!$B$4:$C$124</definedName>
    <definedName name="ValidAccount">[10]Variables!$AK$43:$AK$369</definedName>
    <definedName name="w" hidden="1">[39]Inputs!#REF!</definedName>
    <definedName name="WestMainCCCT">[3]YearlyOEA!$B$321:$K$321</definedName>
    <definedName name="WITHWO">[15]AZ!#REF!</definedName>
    <definedName name="WOPFS">#REF!</definedName>
    <definedName name="WOPFS2">[2]CA!#REF!</definedName>
    <definedName name="wrn.1996._.Hydro._.5._.Year._.Forecast._.Budget." hidden="1">{#N/A,#N/A,FALSE,"Summary";#N/A,#N/A,FALSE,"SmPlants";#N/A,#N/A,FALSE,"Utah";#N/A,#N/A,FALSE,"Idaho";#N/A,#N/A,FALSE,"Lewis River";#N/A,#N/A,FALSE,"NrthUmpq";#N/A,#N/A,FALSE,"KlamRog"}</definedName>
    <definedName name="wrn.Adj._.Back_Up." hidden="1">{"Page 3.4.1",#N/A,FALSE,"Totals";"Page 3.4.2",#N/A,FALSE,"Totals"}</definedName>
    <definedName name="wrn.Aging._.and._.Trend._.Analysis." hidden="1">{#N/A,#N/A,FALSE,"Aging Summary";#N/A,#N/A,FALSE,"Ratio Analysis";#N/A,#N/A,FALSE,"Test 120 Day Accts";#N/A,#N/A,FALSE,"Tickmarks"}</definedName>
    <definedName name="wrn.ALL." hidden="1">{#N/A,#N/A,FALSE,"Summary EPS";#N/A,#N/A,FALSE,"1st Qtr Electric";#N/A,#N/A,FALSE,"1st Qtr Australia";#N/A,#N/A,FALSE,"1st Qtr Telecom";#N/A,#N/A,FALSE,"1st QTR Other"}</definedName>
    <definedName name="wrn.All._.BSs._.and._.JEs." hidden="1">{#N/A,#N/A,FALSE,"Top level";#N/A,#N/A,FALSE,"Top level JEs";#N/A,#N/A,FALSE,"PHI";#N/A,#N/A,FALSE,"PHI JEs";#N/A,#N/A,FALSE,"PacifiCorp";#N/A,#N/A,FALSE,"PacifiCorp JEs";#N/A,#N/A,FALSE,"PGHC";#N/A,#N/A,FALSE,"PGHC JEs";#N/A,#N/A,FALSE,"Domestic"}</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hidden="1">{#N/A,#N/A,FALSE,"Summary 1";#N/A,#N/A,FALSE,"Domestic";#N/A,#N/A,FALSE,"Australia";#N/A,#N/A,FALSE,"Other"}</definedName>
    <definedName name="wrn.All._.pages.stub" hidden="1">{#N/A,#N/A,FALSE,"Summary 1";#N/A,#N/A,FALSE,"Domestic";#N/A,#N/A,FALSE,"Australia";#N/A,#N/A,FALSE,"Other"}</definedName>
    <definedName name="wrn.Allocation._.factor." hidden="1">{#N/A,#N/A,TRUE,"11.1";#N/A,#N/A,TRUE,"11.2";#N/A,#N/A,TRUE,"11.3-.4";#N/A,#N/A,TRUE,"11.5-11.6";#N/A,#N/A,TRUE,"11.7-.10";#N/A,#N/A,TRUE,"11.11-11.22";#N/A,#N/A,TRUE,"11.23_ECD"}</definedName>
    <definedName name="wrn.ALLstub" hidden="1">{#N/A,#N/A,FALSE,"Summary EPS";#N/A,#N/A,FALSE,"1st Qtr Electric";#N/A,#N/A,FALSE,"1st Qtr Australia";#N/A,#N/A,FALSE,"1st Qtr Telecom";#N/A,#N/A,FALSE,"1st QTR Other"}</definedName>
    <definedName name="wrn.BUS._.RPT." hidden="1">{#N/A,#N/A,FALSE,"P&amp;L Ttl";#N/A,#N/A,FALSE,"P&amp;L C_Ttl New";#N/A,#N/A,FALSE,"Bus Res";#N/A,#N/A,FALSE,"Chrts";#N/A,#N/A,FALSE,"pcf";#N/A,#N/A,FALSE,"pcr ";#N/A,#N/A,FALSE,"Exp Stmt ";#N/A,#N/A,FALSE,"Exp Stmt BU";#N/A,#N/A,FALSE,"Cap";#N/A,#N/A,FALSE,"IT Ytd"}</definedName>
    <definedName name="wrn.BUS._.RPT.stub" hidden="1">{#N/A,#N/A,FALSE,"P&amp;L Ttl";#N/A,#N/A,FALSE,"P&amp;L C_Ttl New";#N/A,#N/A,FALSE,"Bus Res";#N/A,#N/A,FALSE,"Chrts";#N/A,#N/A,FALSE,"pcf";#N/A,#N/A,FALSE,"pcr ";#N/A,#N/A,FALSE,"Exp Stmt ";#N/A,#N/A,FALSE,"Exp Stmt BU";#N/A,#N/A,FALSE,"Cap";#N/A,#N/A,FALSE,"IT Ytd"}</definedName>
    <definedName name="wrn.CHECK." hidden="1">{#N/A,#N/A,FALSE,"CHECKREQ"}</definedName>
    <definedName name="wrn.Combined._.YTD." hidden="1">{"YTD-Total",#N/A,TRUE,"Provision";"YTD-Utility",#N/A,TRUE,"Prov Utility";"YTD-NonUtility",#N/A,TRUE,"Prov NonUtility"}</definedName>
    <definedName name="wrn.Combined._.YTD.stub" hidden="1">{"YTD-Total",#N/A,TRUE,"Provision";"YTD-Utility",#N/A,TRUE,"Prov Utility";"YTD-NonUtility",#N/A,TRUE,"Prov NonUtility"}</definedName>
    <definedName name="wrn.ConsolGrossGrp." hidden="1">{"Conol gross povision grouped",#N/A,FALSE,"Consol Gross";"Consol Gross Grouped",#N/A,FALSE,"Consol Gross"}</definedName>
    <definedName name="wrn.ConsolGrossGrp.stub"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El._.Paso._.Offshore." hidden="1">{#N/A,#N/A,TRUE,"EPEsum";#N/A,#N/A,TRUE,"Approve1";#N/A,#N/A,TRUE,"Approve2";#N/A,#N/A,TRUE,"Approve3";#N/A,#N/A,TRUE,"EPE1";#N/A,#N/A,TRUE,"EPE2";#N/A,#N/A,TRUE,"CashCompare";#N/A,#N/A,TRUE,"XIRR";#N/A,#N/A,TRUE,"EPEloan";#N/A,#N/A,TRUE,"GraphEPE";#N/A,#N/A,TRUE,"OrgChart";#N/A,#N/A,TRUE,"SA08B"}</definedName>
    <definedName name="wrn.Factors._.Tab._.10." hidden="1">{"Factors Pages 1-2",#N/A,FALSE,"Factors";"Factors Page 3",#N/A,FALSE,"Factors";"Factors Page 4",#N/A,FALSE,"Factors";"Factors Page 5",#N/A,FALSE,"Factors";"Factors Pages 8-27",#N/A,FALSE,"Factors"}</definedName>
    <definedName name="wrn.Full._.View." hidden="1">{"FullView",#N/A,FALSE,"Consltd-For contngcy"}</definedName>
    <definedName name="wrn.Full._.View.stub" hidden="1">{"FullView",#N/A,FALSE,"Consltd-For contngcy"}</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Open._.Issues._.Only." hidden="1">{"Open issues Only",#N/A,FALSE,"TIMELINE"}</definedName>
    <definedName name="wrn.Open._.Issues._.Only.stub" hidden="1">{"Open issues Only",#N/A,FALSE,"TIMELINE"}</definedName>
    <definedName name="wrn.OR._.Carring._.Charge._.JV.1stub"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_.Carrying._.Charge._.JV.stub" hidden="1">{#N/A,#N/A,FALSE,"Loans";#N/A,#N/A,FALSE,"Program Costs";#N/A,#N/A,FALSE,"Measures";#N/A,#N/A,FALSE,"Net Lost Rev";#N/A,#N/A,FALSE,"Incentive"}</definedName>
    <definedName name="wrn.Oregon._.Rate._.case." hidden="1">{#N/A,#N/A,TRUE,"10.1_Historical Cover Sheet";#N/A,#N/A,TRUE,"10.2-10.3_Historical";#N/A,#N/A,TRUE,"10.4_Historical";#N/A,#N/A,TRUE,"10.4.1_Historical";#N/A,#N/A,TRUE,"10.7-10.17_Historical"}</definedName>
    <definedName name="wrn.pages." hidden="1">{#N/A,#N/A,FALSE,"Bgt";#N/A,#N/A,FALSE,"Act";#N/A,#N/A,FALSE,"Chrt Data";#N/A,#N/A,FALSE,"Bus Result";#N/A,#N/A,FALSE,"Main Charts";#N/A,#N/A,FALSE,"P&amp;L Ttl";#N/A,#N/A,FALSE,"P&amp;L C_Ttl";#N/A,#N/A,FALSE,"P&amp;L C_Oct";#N/A,#N/A,FALSE,"P&amp;L C_Sep";#N/A,#N/A,FALSE,"1996";#N/A,#N/A,FALSE,"Data"}</definedName>
    <definedName name="wrn.pages.stub" hidden="1">{#N/A,#N/A,FALSE,"Bgt";#N/A,#N/A,FALSE,"Act";#N/A,#N/A,FALSE,"Chrt Data";#N/A,#N/A,FALSE,"Bus Result";#N/A,#N/A,FALSE,"Main Charts";#N/A,#N/A,FALSE,"P&amp;L Ttl";#N/A,#N/A,FALSE,"P&amp;L C_Ttl";#N/A,#N/A,FALSE,"P&amp;L C_Oct";#N/A,#N/A,FALSE,"P&amp;L C_Sep";#N/A,#N/A,FALSE,"1996";#N/A,#N/A,FALSE,"Data"}</definedName>
    <definedName name="wrn.Payment._.View." hidden="1">{#N/A,#N/A,FALSE,"Consltd-For contngcy";"PaymentView",#N/A,FALSE,"Consltd-For contngcy"}</definedName>
    <definedName name="wrn.Payments._.View.stub" hidden="1">{#N/A,#N/A,FALSE,"Consltd-For contngcy";"PaymentView",#N/A,FALSE,"Consltd-For contngcy"}</definedName>
    <definedName name="wrn.PFSreconview." hidden="1">{"PFS recon view",#N/A,FALSE,"Hyperion Proof"}</definedName>
    <definedName name="wrn.PFSreconview.stub" hidden="1">{"PFS recon view",#N/A,FALSE,"Hyperion Proof"}</definedName>
    <definedName name="wrn.PGHCreconview." hidden="1">{"PGHC recon view",#N/A,FALSE,"Hyperion Proof"}</definedName>
    <definedName name="wrn.PGHCreconview.stub"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PMCoCodeView." hidden="1">{"PPM Co Code View",#N/A,FALSE,"Comp Codes"}</definedName>
    <definedName name="wrn.PPMCoCodeView.stub" hidden="1">{"PPM Co Code View",#N/A,FALSE,"Comp Codes"}</definedName>
    <definedName name="wrn.PPMreconview." hidden="1">{"PPM Recon View",#N/A,FALSE,"Hyperion Proof"}</definedName>
    <definedName name="wrn.PPMreconview.stub" hidden="1">{"PPM Recon View",#N/A,FALSE,"Hyperion Proof"}</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ofElectricOnly." hidden="1">{"Electric Only",#N/A,FALSE,"Hyperion Proof"}</definedName>
    <definedName name="wrn.ProofElectricOnly.stub" hidden="1">{"Electric Only",#N/A,FALSE,"Hyperion Proof"}</definedName>
    <definedName name="wrn.ProofTotal." hidden="1">{"Proof Total",#N/A,FALSE,"Hyperion Proof"}</definedName>
    <definedName name="wrn.ProofTotal.stub" hidden="1">{"Proof Total",#N/A,FALSE,"Hyperion Proof"}</definedName>
    <definedName name="wrn.Reformat._.only." hidden="1">{#N/A,#N/A,FALSE,"Dec 1999 mapping"}</definedName>
    <definedName name="wrn.Reformat._.only.stub" hidden="1">{#N/A,#N/A,FALSE,"Dec 1999 mapping"}</definedName>
    <definedName name="wrn.SALES._.VAR._.95._.BUDGET." hidden="1">{"PRINT",#N/A,TRUE,"APPA";"PRINT",#N/A,TRUE,"APS";"PRINT",#N/A,TRUE,"BHPL";"PRINT",#N/A,TRUE,"BHPL2";"PRINT",#N/A,TRUE,"CDWR";"PRINT",#N/A,TRUE,"EWEB";"PRINT",#N/A,TRUE,"LADWP";"PRINT",#N/A,TRUE,"NEVBASE"}</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hidden="1">{#N/A,#N/A,TRUE,"Cover";#N/A,#N/A,TRUE,"Contents";#N/A,#N/A,TRUE,"Organization";#N/A,#N/A,TRUE,"SumSponsor";#N/A,#N/A,TRUE,"Plant1";#N/A,#N/A,TRUE,"Plant2";#N/A,#N/A,TRUE,"Sponsors";#N/A,#N/A,TRUE,"ElPaso1";#N/A,#N/A,TRUE,"GraphSponsor"}</definedName>
    <definedName name="wrn.Standard." hidden="1">{"YTD-Total",#N/A,FALSE,"Provision"}</definedName>
    <definedName name="wrn.Standard._.NonUtility._.Only." hidden="1">{"YTD-NonUtility",#N/A,FALSE,"Prov NonUtility"}</definedName>
    <definedName name="wrn.Standard._.NonUtility._.Only.stub" hidden="1">{"YTD-NonUtility",#N/A,FALSE,"Prov NonUtility"}</definedName>
    <definedName name="wrn.Standard._.Utility._.Only." hidden="1">{"YTD-Utility",#N/A,FALSE,"Prov Utility"}</definedName>
    <definedName name="wrn.Standard._.Utility._.Only.stub" hidden="1">{"YTD-Utility",#N/A,FALSE,"Prov Utility"}</definedName>
    <definedName name="wrn.Standard.stub" hidden="1">{"YTD-Total",#N/A,FALSE,"Provision"}</definedName>
    <definedName name="wrn.Summary." hidden="1">{"Table A",#N/A,FALSE,"Summary";"Table D",#N/A,FALSE,"Summary";"Table E",#N/A,FALSE,"Summary"}</definedName>
    <definedName name="wrn.Summary._.View." hidden="1">{#N/A,#N/A,FALSE,"Consltd-For contngcy"}</definedName>
    <definedName name="wrn.Summary._.View.stub" hidden="1">{#N/A,#N/A,FALSE,"Consltd-For contngcy"}</definedName>
    <definedName name="wrn.test." hidden="1">{#N/A,#N/A,TRUE,"10.1_Historical Cover Sheet";#N/A,#N/A,TRUE,"10.2-10.3_Historical"}</definedName>
    <definedName name="wrn.Total._.Summary." hidden="1">{"Total Summary",#N/A,FALSE,"Summary"}</definedName>
    <definedName name="wrn.UK._.Conversion._.Only." hidden="1">{#N/A,#N/A,FALSE,"Dec 1999 UK Continuing Ops"}</definedName>
    <definedName name="wrn.UK._.Conversion._.Only.stub" hidden="1">{#N/A,#N/A,FALSE,"Dec 1999 UK Continuing Ops"}</definedName>
    <definedName name="wrn.YearEnd." hidden="1">{"Factors Pages 1-2",#N/A,FALSE,"Variables";"Factors Page 3",#N/A,FALSE,"Variables";"Factors Page 4",#N/A,FALSE,"Variables";"Factors Page 5",#N/A,FALSE,"Variables";"YE Pages 7-26",#N/A,FALSE,"Variables"}</definedName>
    <definedName name="WV_1">[3]YearlyOEA!$B$298:$K$298</definedName>
    <definedName name="WV_2">[3]YearlyOEA!$B$299:$K$299</definedName>
    <definedName name="WV_3">[3]YearlyOEA!$B$300:$K$300</definedName>
    <definedName name="WV_4">[3]YearlyOEA!$B$301:$K$301</definedName>
    <definedName name="WV_5">[3]YearlyOEA!$B$302:$K$302</definedName>
    <definedName name="WyoCCCT">[3]YearlyOEA!$B$322:$K$322</definedName>
    <definedName name="WyoCCCT_G">[3]YearlyOEA!$B$323:$K$323</definedName>
    <definedName name="Wyodak">[3]YearlyOEA!$B$308:$K$310</definedName>
    <definedName name="x" hidden="1">{"YTD-Total",#N/A,TRUE,"Provision";"YTD-Utility",#N/A,TRUE,"Prov Utility";"YTD-NonUtility",#N/A,TRUE,"Prov NonUtility"}</definedName>
    <definedName name="xxx" hidden="1">{"YTD-Utility",#N/A,FALSE,"Prov Utility"}</definedName>
    <definedName name="y" hidden="1">'[4]DSM Output'!$B$21:$B$23</definedName>
    <definedName name="YearEndInput">[40]Inputs!$A$3:$D$1671</definedName>
    <definedName name="YEFactors">[10]Factors!$S$3:$AG$99</definedName>
    <definedName name="yesterdayscurves">'[19]Calcoutput (futures)'!$L$7:$T$128</definedName>
    <definedName name="yrmatrix">#REF!</definedName>
    <definedName name="z" hidden="1">'[4]DSM Output'!$G$21:$G$23</definedName>
    <definedName name="Z_01844156_6462_4A28_9785_1A86F4D0C834_.wvu.PrintTitles" hidden="1">#REF!</definedName>
    <definedName name="ZA">'[41] annual balance '!#REF!</definedName>
    <definedName name="zz" hidden="1">#REF!</definedName>
  </definedNames>
  <calcPr calcId="152511" iterate="1"/>
</workbook>
</file>

<file path=xl/calcChain.xml><?xml version="1.0" encoding="utf-8"?>
<calcChain xmlns="http://schemas.openxmlformats.org/spreadsheetml/2006/main">
  <c r="I19" i="64" l="1"/>
  <c r="F11" i="64" l="1"/>
  <c r="F12" i="64" l="1"/>
  <c r="F17" i="64"/>
  <c r="F16" i="64"/>
  <c r="F15" i="64"/>
  <c r="C25" i="86"/>
  <c r="C18" i="86"/>
  <c r="A1" i="86"/>
  <c r="F19" i="64" l="1"/>
  <c r="C24" i="86"/>
  <c r="C26" i="86" s="1"/>
  <c r="J16" i="64" l="1"/>
  <c r="A2" i="86" l="1"/>
  <c r="I15" i="64"/>
  <c r="J12" i="64"/>
  <c r="J17" i="64"/>
  <c r="J19" i="64"/>
  <c r="J15" i="64"/>
  <c r="J11" i="64"/>
  <c r="I17" i="64" l="1"/>
  <c r="I16" i="64"/>
  <c r="I12" i="64"/>
  <c r="I11" i="64"/>
</calcChain>
</file>

<file path=xl/sharedStrings.xml><?xml version="1.0" encoding="utf-8"?>
<sst xmlns="http://schemas.openxmlformats.org/spreadsheetml/2006/main" count="54" uniqueCount="35">
  <si>
    <t>PAGE</t>
  </si>
  <si>
    <t>TOTAL</t>
  </si>
  <si>
    <t>ACCOUNT</t>
  </si>
  <si>
    <t>Type</t>
  </si>
  <si>
    <t>COMPANY</t>
  </si>
  <si>
    <t>FACTOR</t>
  </si>
  <si>
    <t>FACTOR %</t>
  </si>
  <si>
    <t>ALLOCATED</t>
  </si>
  <si>
    <t>REF#</t>
  </si>
  <si>
    <t>182M</t>
  </si>
  <si>
    <t>SO</t>
  </si>
  <si>
    <t>Description of Adjustment:</t>
  </si>
  <si>
    <t>UT</t>
  </si>
  <si>
    <t>Rocky Mountain Power</t>
  </si>
  <si>
    <t>Average</t>
  </si>
  <si>
    <t>Allocation</t>
  </si>
  <si>
    <t>Factor</t>
  </si>
  <si>
    <t>Ref</t>
  </si>
  <si>
    <t>A</t>
  </si>
  <si>
    <t>Results of Operations - December 2014</t>
  </si>
  <si>
    <t>8.10</t>
  </si>
  <si>
    <t>Prepaid Pension and Postretirement Welfare:</t>
  </si>
  <si>
    <t>Booked cumulative excess of contributions over expense</t>
  </si>
  <si>
    <t>Accumulated deferred income tax (ADIT) portion (Account 190)</t>
  </si>
  <si>
    <t>Accumulated deferred income tax (ADIT) portion (Account 283)</t>
  </si>
  <si>
    <t>Balance excluding Deferred Income Tax</t>
  </si>
  <si>
    <t>Deferred Income Tax</t>
  </si>
  <si>
    <t>Net Prepaid Balance Other Than Tax</t>
  </si>
  <si>
    <t>Accumulated Deferred Income Tax Balance</t>
  </si>
  <si>
    <t>Amount in Unadjusted Rate Base</t>
  </si>
  <si>
    <t>PAGE 8.10.1</t>
  </si>
  <si>
    <t xml:space="preserve">13 Month </t>
  </si>
  <si>
    <t>(Informational) Pensions in Rate Base</t>
  </si>
  <si>
    <t>Net Prepaid Pension and Other Postretirement</t>
  </si>
  <si>
    <t>This shows the pension and post retirement benefit asset  included in rate base.  This is provided for informational purposes only, and is not an adjustment included in the results of operations.</t>
  </si>
</sst>
</file>

<file path=xl/styles.xml><?xml version="1.0" encoding="utf-8"?>
<styleSheet xmlns="http://schemas.openxmlformats.org/spreadsheetml/2006/main" xmlns:mc="http://schemas.openxmlformats.org/markup-compatibility/2006" xmlns:x14ac="http://schemas.microsoft.com/office/spreadsheetml/2009/9/ac" mc:Ignorable="x14ac">
  <numFmts count="41">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00%"/>
    <numFmt numFmtId="166" formatCode="_-* #,##0\ &quot;F&quot;_-;\-* #,##0\ &quot;F&quot;_-;_-* &quot;-&quot;\ &quot;F&quot;_-;_-@_-"/>
    <numFmt numFmtId="167" formatCode="&quot;$&quot;#,##0\ ;\(&quot;$&quot;#,##0\)"/>
    <numFmt numFmtId="168" formatCode="[$-409]mmmm\ d\,\ yyyy;@"/>
    <numFmt numFmtId="169" formatCode="#,##0\ ;\(#,##0\);\-\ \ \ \ \ "/>
    <numFmt numFmtId="170" formatCode="#,##0\ ;\(#,##0\);\–\ \ \ \ \ "/>
    <numFmt numFmtId="171" formatCode="_(* #,##0.0_);_(* \(#,##0.0\);_(* &quot;-&quot;?_);@_)"/>
    <numFmt numFmtId="172" formatCode="0.0%"/>
    <numFmt numFmtId="173" formatCode="&quot;$&quot;#,##0.00\ ;\(&quot;$&quot;#,##0.00\)"/>
    <numFmt numFmtId="174" formatCode="&quot;$&quot;###0;[Red]\(&quot;$&quot;###0\)"/>
    <numFmt numFmtId="175" formatCode="mmmm\ d\,\ yyyy"/>
    <numFmt numFmtId="176" formatCode="########\-###\-###"/>
    <numFmt numFmtId="177" formatCode="0.0"/>
    <numFmt numFmtId="178" formatCode="_(* #,##0_);[Red]_(* \(#,##0\);_(* &quot;-&quot;_);_(@_)"/>
    <numFmt numFmtId="179" formatCode="#,##0.0_);\(#,##0.0\);\-\ ;"/>
    <numFmt numFmtId="180" formatCode="0%_);\(0%\)"/>
    <numFmt numFmtId="181" formatCode="#,##0.0000"/>
    <numFmt numFmtId="182" formatCode="0.000000"/>
    <numFmt numFmtId="183" formatCode="General_)"/>
    <numFmt numFmtId="184" formatCode="_-* #,##0_-;\-* #,##0_-;_-* &quot;-&quot;_-;_-@_-"/>
    <numFmt numFmtId="185" formatCode="_-* #,##0.00_-;\-* #,##0.00_-;_-* &quot;-&quot;??_-;_-@_-"/>
    <numFmt numFmtId="186" formatCode="_-&quot;$&quot;* #,##0_-;\-&quot;$&quot;* #,##0_-;_-&quot;$&quot;* &quot;-&quot;_-;_-@_-"/>
    <numFmt numFmtId="187" formatCode="_-&quot;$&quot;* #,##0.00_-;\-&quot;$&quot;* #,##0.00_-;_-&quot;$&quot;* &quot;-&quot;??_-;_-@_-"/>
    <numFmt numFmtId="188" formatCode="mmm\ dd\,\ yyyy"/>
    <numFmt numFmtId="189" formatCode="#,##0;\-#,##0;&quot;-&quot;"/>
    <numFmt numFmtId="190" formatCode="_(* #,##0.00_);[Red]_(* \(#,##0.00\);_(* &quot;-&quot;??_);_(@_)"/>
    <numFmt numFmtId="191" formatCode="0.00_)"/>
    <numFmt numFmtId="192" formatCode="0.0000"/>
    <numFmt numFmtId="193" formatCode="m/d/yyyy;@"/>
    <numFmt numFmtId="194" formatCode="0.000"/>
    <numFmt numFmtId="195" formatCode="#,##0.00;\-#,##0.00"/>
    <numFmt numFmtId="196" formatCode="dd\ mmm\ yyyy"/>
    <numFmt numFmtId="197" formatCode="0.00000"/>
    <numFmt numFmtId="198" formatCode="#,##0.0_);\(#,##0.0\);0"/>
    <numFmt numFmtId="199" formatCode="###,000"/>
  </numFmts>
  <fonts count="145">
    <font>
      <sz val="11"/>
      <color theme="1"/>
      <name val="Calibri"/>
      <family val="2"/>
      <scheme val="minor"/>
    </font>
    <font>
      <sz val="10"/>
      <color theme="1"/>
      <name val="Arial"/>
      <family val="2"/>
    </font>
    <font>
      <sz val="11"/>
      <color theme="1"/>
      <name val="Calibri"/>
      <family val="2"/>
      <scheme val="minor"/>
    </font>
    <font>
      <b/>
      <sz val="10"/>
      <color theme="1"/>
      <name val="Arial"/>
      <family val="2"/>
    </font>
    <font>
      <sz val="11"/>
      <color theme="1"/>
      <name val="Arial"/>
      <family val="2"/>
    </font>
    <font>
      <sz val="10"/>
      <name val="Arial"/>
      <family val="2"/>
    </font>
    <font>
      <b/>
      <sz val="10"/>
      <name val="Arial"/>
      <family val="2"/>
    </font>
    <font>
      <u/>
      <sz val="10"/>
      <name val="Arial"/>
      <family val="2"/>
    </font>
    <font>
      <sz val="12"/>
      <name val="Times New Roman"/>
      <family val="1"/>
    </font>
    <font>
      <sz val="12"/>
      <name val="Times New Roman"/>
      <family val="1"/>
    </font>
    <font>
      <sz val="8"/>
      <name val="Arial"/>
      <family val="2"/>
    </font>
    <font>
      <b/>
      <sz val="16"/>
      <name val="Times New Roman"/>
      <family val="1"/>
    </font>
    <font>
      <b/>
      <sz val="12"/>
      <name val="Arial"/>
      <family val="2"/>
    </font>
    <font>
      <sz val="10"/>
      <color rgb="FFFF0000"/>
      <name val="Arial"/>
      <family val="2"/>
    </font>
    <font>
      <b/>
      <sz val="11"/>
      <color theme="1"/>
      <name val="Calibri"/>
      <family val="2"/>
      <scheme val="minor"/>
    </font>
    <font>
      <b/>
      <sz val="15"/>
      <color theme="3"/>
      <name val="Arial"/>
      <family val="2"/>
    </font>
    <font>
      <b/>
      <sz val="13"/>
      <color theme="3"/>
      <name val="Arial"/>
      <family val="2"/>
    </font>
    <font>
      <sz val="10"/>
      <name val="MS Sans Serif"/>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0"/>
      <color theme="1"/>
      <name val="Calibri"/>
      <family val="2"/>
      <scheme val="minor"/>
    </font>
    <font>
      <sz val="11"/>
      <color indexed="8"/>
      <name val="Calibri"/>
      <family val="2"/>
    </font>
    <font>
      <sz val="11"/>
      <color theme="0"/>
      <name val="Calibri"/>
      <family val="2"/>
      <scheme val="minor"/>
    </font>
    <font>
      <sz val="11"/>
      <color indexed="9"/>
      <name val="Calibri"/>
      <family val="2"/>
    </font>
    <font>
      <sz val="10"/>
      <color theme="0"/>
      <name val="Calibri"/>
      <family val="2"/>
      <scheme val="minor"/>
    </font>
    <font>
      <b/>
      <sz val="10"/>
      <color indexed="9"/>
      <name val="Arial"/>
      <family val="2"/>
    </font>
    <font>
      <sz val="11"/>
      <color rgb="FF9C0006"/>
      <name val="Calibri"/>
      <family val="2"/>
      <scheme val="minor"/>
    </font>
    <font>
      <sz val="10"/>
      <color rgb="FF9C0006"/>
      <name val="Calibri"/>
      <family val="2"/>
      <scheme val="minor"/>
    </font>
    <font>
      <sz val="11"/>
      <color indexed="20"/>
      <name val="Calibri"/>
      <family val="2"/>
    </font>
    <font>
      <sz val="11"/>
      <name val="Times New Roman"/>
      <family val="1"/>
    </font>
    <font>
      <b/>
      <sz val="8"/>
      <color indexed="24"/>
      <name val="Arial"/>
      <family val="2"/>
    </font>
    <font>
      <sz val="9"/>
      <name val="Arial"/>
      <family val="2"/>
    </font>
    <font>
      <b/>
      <sz val="9"/>
      <color indexed="24"/>
      <name val="Arial"/>
      <family val="2"/>
    </font>
    <font>
      <b/>
      <sz val="11"/>
      <color indexed="24"/>
      <name val="Arial"/>
      <family val="2"/>
    </font>
    <font>
      <b/>
      <sz val="11"/>
      <color rgb="FFFA7D00"/>
      <name val="Calibri"/>
      <family val="2"/>
      <scheme val="minor"/>
    </font>
    <font>
      <b/>
      <sz val="11"/>
      <color indexed="52"/>
      <name val="Calibri"/>
      <family val="2"/>
    </font>
    <font>
      <sz val="10"/>
      <name val="Tms Rmn"/>
    </font>
    <font>
      <b/>
      <sz val="11"/>
      <color indexed="9"/>
      <name val="Calibri"/>
      <family val="2"/>
    </font>
    <font>
      <sz val="10"/>
      <name val="Courier"/>
      <family val="3"/>
    </font>
    <font>
      <sz val="10"/>
      <color indexed="8"/>
      <name val="Helv"/>
    </font>
    <font>
      <sz val="10"/>
      <name val="Times New Roman"/>
      <family val="1"/>
    </font>
    <font>
      <sz val="12"/>
      <color indexed="24"/>
      <name val="Arial"/>
      <family val="2"/>
    </font>
    <font>
      <sz val="8"/>
      <name val="Helv"/>
    </font>
    <font>
      <sz val="10"/>
      <name val="Helv"/>
    </font>
    <font>
      <sz val="12"/>
      <name val="Helv"/>
    </font>
    <font>
      <i/>
      <sz val="11"/>
      <color indexed="23"/>
      <name val="Calibri"/>
      <family val="2"/>
    </font>
    <font>
      <sz val="7"/>
      <name val="Arial"/>
      <family val="2"/>
    </font>
    <font>
      <sz val="11"/>
      <color rgb="FF006100"/>
      <name val="Calibri"/>
      <family val="2"/>
      <scheme val="minor"/>
    </font>
    <font>
      <sz val="10"/>
      <color rgb="FF006100"/>
      <name val="Calibri"/>
      <family val="2"/>
      <scheme val="minor"/>
    </font>
    <font>
      <sz val="11"/>
      <color indexed="17"/>
      <name val="Calibri"/>
      <family val="2"/>
    </font>
    <font>
      <u/>
      <sz val="12"/>
      <color indexed="24"/>
      <name val="Arial"/>
      <family val="2"/>
    </font>
    <font>
      <b/>
      <sz val="15"/>
      <color indexed="62"/>
      <name val="Calibri"/>
      <family val="2"/>
      <scheme val="minor"/>
    </font>
    <font>
      <b/>
      <sz val="18"/>
      <name val="Arial"/>
      <family val="2"/>
    </font>
    <font>
      <sz val="8"/>
      <color indexed="24"/>
      <name val="Arial"/>
      <family val="2"/>
    </font>
    <font>
      <b/>
      <sz val="13"/>
      <color indexed="62"/>
      <name val="Calibri"/>
      <family val="2"/>
      <scheme val="minor"/>
    </font>
    <font>
      <b/>
      <sz val="11"/>
      <color indexed="62"/>
      <name val="Calibri"/>
      <family val="2"/>
      <scheme val="minor"/>
    </font>
    <font>
      <b/>
      <sz val="11"/>
      <color indexed="56"/>
      <name val="Calibri"/>
      <family val="2"/>
    </font>
    <font>
      <u/>
      <sz val="7.5"/>
      <color indexed="12"/>
      <name val="Arial"/>
      <family val="2"/>
    </font>
    <font>
      <u/>
      <sz val="10"/>
      <color theme="10"/>
      <name val="Times New Roman"/>
      <family val="1"/>
    </font>
    <font>
      <u/>
      <sz val="10"/>
      <color indexed="12"/>
      <name val="Arial"/>
      <family val="2"/>
    </font>
    <font>
      <sz val="11"/>
      <color indexed="62"/>
      <name val="Calibri"/>
      <family val="2"/>
    </font>
    <font>
      <sz val="11"/>
      <color rgb="FF3F3F76"/>
      <name val="Calibri"/>
      <family val="2"/>
      <scheme val="minor"/>
    </font>
    <font>
      <b/>
      <i/>
      <sz val="8"/>
      <color indexed="18"/>
      <name val="Helv"/>
    </font>
    <font>
      <b/>
      <i/>
      <sz val="10"/>
      <name val="Arial"/>
      <family val="2"/>
    </font>
    <font>
      <b/>
      <u/>
      <sz val="10"/>
      <color indexed="39"/>
      <name val="Arial"/>
      <family val="2"/>
    </font>
    <font>
      <b/>
      <sz val="14"/>
      <name val="Helv"/>
    </font>
    <font>
      <sz val="11"/>
      <color rgb="FFFA7D00"/>
      <name val="Calibri"/>
      <family val="2"/>
      <scheme val="minor"/>
    </font>
    <font>
      <sz val="11"/>
      <color indexed="52"/>
      <name val="Calibri"/>
      <family val="2"/>
    </font>
    <font>
      <sz val="8"/>
      <name val="Times New Roman"/>
      <family val="1"/>
    </font>
    <font>
      <b/>
      <sz val="8"/>
      <name val="Arial"/>
      <family val="2"/>
    </font>
    <font>
      <sz val="11"/>
      <color rgb="FF9C6500"/>
      <name val="Calibri"/>
      <family val="2"/>
      <scheme val="minor"/>
    </font>
    <font>
      <sz val="11"/>
      <color indexed="60"/>
      <name val="Calibri"/>
      <family val="2"/>
    </font>
    <font>
      <sz val="11"/>
      <color indexed="8"/>
      <name val="TimesNewRomanPS"/>
    </font>
    <font>
      <sz val="12"/>
      <color theme="1"/>
      <name val="Times New Roman"/>
      <family val="2"/>
    </font>
    <font>
      <sz val="10"/>
      <color theme="1"/>
      <name val="Times New Roman"/>
      <family val="2"/>
    </font>
    <font>
      <b/>
      <sz val="11"/>
      <color rgb="FF3F3F3F"/>
      <name val="Calibri"/>
      <family val="2"/>
      <scheme val="minor"/>
    </font>
    <font>
      <b/>
      <sz val="11"/>
      <color indexed="63"/>
      <name val="Calibri"/>
      <family val="2"/>
    </font>
    <font>
      <sz val="10"/>
      <color indexed="8"/>
      <name val="Arial"/>
      <family val="2"/>
    </font>
    <font>
      <b/>
      <sz val="10"/>
      <color indexed="8"/>
      <name val="Arial"/>
      <family val="2"/>
    </font>
    <font>
      <sz val="10"/>
      <color indexed="11"/>
      <name val="Geneva"/>
      <family val="2"/>
    </font>
    <font>
      <b/>
      <sz val="10"/>
      <name val="MS Sans Serif"/>
      <family val="2"/>
    </font>
    <font>
      <b/>
      <sz val="10"/>
      <color indexed="39"/>
      <name val="Arial"/>
      <family val="2"/>
    </font>
    <font>
      <b/>
      <sz val="12"/>
      <color indexed="8"/>
      <name val="Arial"/>
      <family val="2"/>
    </font>
    <font>
      <sz val="8"/>
      <color indexed="18"/>
      <name val="Arial"/>
      <family val="2"/>
    </font>
    <font>
      <b/>
      <sz val="8"/>
      <color indexed="8"/>
      <name val="Arial"/>
      <family val="2"/>
    </font>
    <font>
      <sz val="10"/>
      <color indexed="39"/>
      <name val="Arial"/>
      <family val="2"/>
    </font>
    <font>
      <sz val="19"/>
      <color indexed="48"/>
      <name val="Arial"/>
      <family val="2"/>
    </font>
    <font>
      <sz val="10"/>
      <color indexed="10"/>
      <name val="Arial"/>
      <family val="2"/>
    </font>
    <font>
      <sz val="12"/>
      <name val="Arial MT"/>
    </font>
    <font>
      <sz val="8"/>
      <color indexed="10"/>
      <name val="Arial"/>
      <family val="2"/>
    </font>
    <font>
      <b/>
      <sz val="10"/>
      <color indexed="10"/>
      <name val="Arial"/>
      <family val="2"/>
    </font>
    <font>
      <sz val="24"/>
      <color indexed="13"/>
      <name val="Helv"/>
    </font>
    <font>
      <b/>
      <sz val="18"/>
      <color indexed="62"/>
      <name val="Cambria"/>
      <family val="2"/>
      <scheme val="major"/>
    </font>
    <font>
      <b/>
      <sz val="18"/>
      <color indexed="56"/>
      <name val="Cambria"/>
      <family val="2"/>
    </font>
    <font>
      <sz val="10"/>
      <name val="LinePrinter"/>
    </font>
    <font>
      <sz val="8"/>
      <color indexed="12"/>
      <name val="Arial"/>
      <family val="2"/>
    </font>
    <font>
      <sz val="8"/>
      <color theme="1"/>
      <name val="Arial"/>
      <family val="2"/>
    </font>
    <font>
      <b/>
      <sz val="16"/>
      <color indexed="23"/>
      <name val="Arial"/>
      <family val="2"/>
    </font>
    <font>
      <b/>
      <sz val="14"/>
      <name val="Arial"/>
      <family val="2"/>
    </font>
    <font>
      <b/>
      <sz val="11"/>
      <color theme="0"/>
      <name val="Calibri"/>
      <family val="2"/>
      <scheme val="minor"/>
    </font>
    <font>
      <b/>
      <sz val="11"/>
      <color indexed="10"/>
      <name val="Calibri"/>
      <family val="2"/>
      <scheme val="minor"/>
    </font>
    <font>
      <sz val="10"/>
      <name val="Arial Narrow"/>
      <family val="2"/>
    </font>
    <font>
      <sz val="11"/>
      <color theme="1"/>
      <name val="Microsoft Sans Serif"/>
      <family val="2"/>
    </font>
    <font>
      <sz val="11"/>
      <color theme="1"/>
      <name val="Times New Roman"/>
      <family val="2"/>
    </font>
    <font>
      <sz val="12"/>
      <name val="Arial"/>
      <family val="2"/>
    </font>
    <font>
      <b/>
      <sz val="11"/>
      <color indexed="62"/>
      <name val="Calibri"/>
      <family val="2"/>
    </font>
    <font>
      <sz val="10"/>
      <color rgb="FF3F3F76"/>
      <name val="Arial"/>
      <family val="2"/>
    </font>
    <font>
      <b/>
      <i/>
      <sz val="16"/>
      <name val="Helv"/>
    </font>
    <font>
      <sz val="10"/>
      <name val="Verdana"/>
      <family val="2"/>
    </font>
    <font>
      <sz val="8"/>
      <color indexed="62"/>
      <name val="Arial"/>
      <family val="2"/>
    </font>
    <font>
      <b/>
      <sz val="10"/>
      <color indexed="63"/>
      <name val="Arial"/>
      <family val="2"/>
    </font>
    <font>
      <b/>
      <sz val="18"/>
      <color indexed="62"/>
      <name val="Cambria"/>
      <family val="2"/>
    </font>
    <font>
      <sz val="11"/>
      <color indexed="10"/>
      <name val="Calibri"/>
      <family val="2"/>
    </font>
    <font>
      <sz val="11"/>
      <color rgb="FFFF0000"/>
      <name val="Calibri"/>
      <family val="2"/>
      <scheme val="minor"/>
    </font>
    <font>
      <i/>
      <sz val="11"/>
      <color rgb="FF7F7F7F"/>
      <name val="Calibri"/>
      <family val="2"/>
      <scheme val="minor"/>
    </font>
    <font>
      <sz val="11"/>
      <color indexed="10"/>
      <name val="Calibri"/>
      <family val="2"/>
      <scheme val="minor"/>
    </font>
    <font>
      <sz val="11"/>
      <color indexed="19"/>
      <name val="Calibri"/>
      <family val="2"/>
      <scheme val="minor"/>
    </font>
    <font>
      <sz val="10"/>
      <color indexed="9"/>
      <name val="Arial"/>
      <family val="2"/>
    </font>
    <font>
      <sz val="10"/>
      <color indexed="20"/>
      <name val="Arial"/>
      <family val="2"/>
    </font>
    <font>
      <b/>
      <sz val="10"/>
      <color indexed="52"/>
      <name val="Arial"/>
      <family val="2"/>
    </font>
    <font>
      <i/>
      <sz val="10"/>
      <color indexed="23"/>
      <name val="Arial"/>
      <family val="2"/>
    </font>
    <font>
      <b/>
      <sz val="10"/>
      <color theme="0"/>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b/>
      <sz val="14"/>
      <name val="Times New Roman"/>
      <family val="1"/>
    </font>
    <font>
      <sz val="10"/>
      <color indexed="62"/>
      <name val="Arial"/>
      <family val="2"/>
    </font>
    <font>
      <sz val="12"/>
      <color indexed="10"/>
      <name val="Times New Roman"/>
      <family val="1"/>
    </font>
    <font>
      <sz val="10"/>
      <color indexed="52"/>
      <name val="Arial"/>
      <family val="2"/>
    </font>
    <font>
      <sz val="9"/>
      <name val="Times New Roman"/>
      <family val="1"/>
    </font>
    <font>
      <sz val="10"/>
      <color indexed="60"/>
      <name val="Arial"/>
      <family val="2"/>
    </font>
    <font>
      <b/>
      <sz val="8"/>
      <color rgb="FF1F497D"/>
      <name val="Verdana"/>
      <family val="2"/>
    </font>
    <font>
      <sz val="8"/>
      <color rgb="FF1F497D"/>
      <name val="Verdana"/>
      <family val="2"/>
    </font>
    <font>
      <sz val="8"/>
      <color rgb="FF000000"/>
      <name val="Arial"/>
      <family val="2"/>
    </font>
    <font>
      <sz val="8"/>
      <color rgb="FF000000"/>
      <name val="Verdana"/>
      <family val="2"/>
    </font>
    <font>
      <i/>
      <sz val="8"/>
      <color rgb="FF000000"/>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u/>
      <sz val="11"/>
      <color theme="1"/>
      <name val="Calibri"/>
      <family val="2"/>
      <scheme val="minor"/>
    </font>
  </fonts>
  <fills count="123">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43"/>
      </patternFill>
    </fill>
    <fill>
      <patternFill patternType="solid">
        <fgColor indexed="11"/>
      </patternFill>
    </fill>
    <fill>
      <patternFill patternType="solid">
        <fgColor indexed="27"/>
      </patternFill>
    </fill>
    <fill>
      <patternFill patternType="solid">
        <fgColor indexed="51"/>
      </patternFill>
    </fill>
    <fill>
      <patternFill patternType="solid">
        <fgColor indexed="30"/>
      </patternFill>
    </fill>
    <fill>
      <patternFill patternType="solid">
        <fgColor indexed="49"/>
      </patternFill>
    </fill>
    <fill>
      <patternFill patternType="solid">
        <fgColor indexed="52"/>
      </patternFill>
    </fill>
    <fill>
      <patternFill patternType="solid">
        <fgColor indexed="62"/>
      </patternFill>
    </fill>
    <fill>
      <patternFill patternType="solid">
        <fgColor indexed="53"/>
      </patternFill>
    </fill>
    <fill>
      <patternFill patternType="solid">
        <fgColor indexed="57"/>
      </patternFill>
    </fill>
    <fill>
      <patternFill patternType="solid">
        <fgColor indexed="36"/>
      </patternFill>
    </fill>
    <fill>
      <patternFill patternType="solid">
        <fgColor indexed="18"/>
      </patternFill>
    </fill>
    <fill>
      <patternFill patternType="solid">
        <fgColor indexed="45"/>
      </patternFill>
    </fill>
    <fill>
      <patternFill patternType="solid">
        <fgColor indexed="17"/>
      </patternFill>
    </fill>
    <fill>
      <patternFill patternType="solid">
        <fgColor indexed="22"/>
      </patternFill>
    </fill>
    <fill>
      <patternFill patternType="solid">
        <fgColor indexed="55"/>
      </patternFill>
    </fill>
    <fill>
      <patternFill patternType="solid">
        <fgColor indexed="42"/>
      </patternFill>
    </fill>
    <fill>
      <patternFill patternType="solid">
        <fgColor indexed="27"/>
        <bgColor indexed="64"/>
      </patternFill>
    </fill>
    <fill>
      <patternFill patternType="solid">
        <fgColor indexed="13"/>
      </patternFill>
    </fill>
    <fill>
      <patternFill patternType="solid">
        <fgColor indexed="21"/>
      </patternFill>
    </fill>
    <fill>
      <patternFill patternType="gray125">
        <fgColor indexed="21"/>
      </patternFill>
    </fill>
    <fill>
      <patternFill patternType="solid">
        <fgColor indexed="19"/>
      </patternFill>
    </fill>
    <fill>
      <patternFill patternType="mediumGray">
        <fgColor indexed="21"/>
      </patternFill>
    </fill>
    <fill>
      <patternFill patternType="solid">
        <fgColor indexed="9"/>
        <bgColor indexed="64"/>
      </patternFill>
    </fill>
    <fill>
      <patternFill patternType="solid">
        <fgColor indexed="55"/>
        <bgColor indexed="64"/>
      </patternFill>
    </fill>
    <fill>
      <patternFill patternType="mediumGray">
        <fgColor indexed="22"/>
      </patternFill>
    </fill>
    <fill>
      <patternFill patternType="solid">
        <fgColor indexed="43"/>
        <bgColor indexed="64"/>
      </patternFill>
    </fill>
    <fill>
      <patternFill patternType="solid">
        <fgColor indexed="40"/>
        <bgColor indexed="64"/>
      </patternFill>
    </fill>
    <fill>
      <patternFill patternType="solid">
        <fgColor indexed="10"/>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9"/>
        <bgColor indexed="41"/>
      </patternFill>
    </fill>
    <fill>
      <patternFill patternType="solid">
        <fgColor indexed="9"/>
        <bgColor indexed="40"/>
      </patternFill>
    </fill>
    <fill>
      <patternFill patternType="solid">
        <fgColor indexed="44"/>
        <bgColor indexed="64"/>
      </patternFill>
    </fill>
    <fill>
      <patternFill patternType="solid">
        <fgColor indexed="41"/>
        <bgColor indexed="64"/>
      </patternFill>
    </fill>
    <fill>
      <patternFill patternType="solid">
        <fgColor indexed="15"/>
      </patternFill>
    </fill>
    <fill>
      <patternFill patternType="lightGray"/>
    </fill>
    <fill>
      <patternFill patternType="gray125">
        <fgColor indexed="8"/>
      </patternFill>
    </fill>
    <fill>
      <patternFill patternType="solid">
        <fgColor indexed="12"/>
      </patternFill>
    </fill>
    <fill>
      <patternFill patternType="solid">
        <fgColor indexed="14"/>
        <bgColor indexed="64"/>
      </patternFill>
    </fill>
    <fill>
      <patternFill patternType="solid">
        <fgColor indexed="35"/>
        <bgColor indexed="64"/>
      </patternFill>
    </fill>
    <fill>
      <patternFill patternType="solid">
        <fgColor indexed="31"/>
        <bgColor indexed="64"/>
      </patternFill>
    </fill>
    <fill>
      <patternFill patternType="solid">
        <fgColor indexed="23"/>
        <bgColor indexed="64"/>
      </patternFill>
    </fill>
    <fill>
      <patternFill patternType="solid">
        <fgColor indexed="9"/>
        <bgColor indexed="15"/>
      </patternFill>
    </fill>
    <fill>
      <patternFill patternType="solid">
        <fgColor indexed="31"/>
      </patternFill>
    </fill>
    <fill>
      <patternFill patternType="solid">
        <fgColor indexed="46"/>
      </patternFill>
    </fill>
    <fill>
      <patternFill patternType="solid">
        <fgColor indexed="56"/>
      </patternFill>
    </fill>
    <fill>
      <patternFill patternType="solid">
        <fgColor indexed="54"/>
      </patternFill>
    </fill>
    <fill>
      <patternFill patternType="solid">
        <fgColor indexed="9"/>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62"/>
        <bgColor indexed="64"/>
      </patternFill>
    </fill>
    <fill>
      <patternFill patternType="solid">
        <fgColor indexed="34"/>
      </patternFill>
    </fill>
    <fill>
      <patternFill patternType="solid">
        <fgColor indexed="9"/>
        <bgColor indexed="9"/>
      </patternFill>
    </fill>
    <fill>
      <patternFill patternType="solid">
        <fgColor indexed="13"/>
        <bgColor indexed="13"/>
      </patternFill>
    </fill>
    <fill>
      <patternFill patternType="solid">
        <fgColor rgb="FF14C3BF"/>
        <bgColor indexed="64"/>
      </patternFill>
    </fill>
    <fill>
      <patternFill patternType="solid">
        <fgColor rgb="FFDBE5F1"/>
        <bgColor rgb="FF000000"/>
      </patternFill>
    </fill>
    <fill>
      <patternFill patternType="solid">
        <fgColor rgb="FFDBE5F1"/>
        <bgColor rgb="FFFFFFFF"/>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E9EFF7"/>
        <bgColor rgb="FF000000"/>
      </patternFill>
    </fill>
    <fill>
      <patternFill patternType="solid">
        <fgColor rgb="FFF1F5FB"/>
        <bgColor rgb="FF000000"/>
      </patternFill>
    </fill>
  </fills>
  <borders count="76">
    <border>
      <left/>
      <right/>
      <top/>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theme="4" tint="0.39997558519241921"/>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8"/>
      </left>
      <right style="thin">
        <color indexed="8"/>
      </right>
      <top style="thin">
        <color indexed="8"/>
      </top>
      <bottom style="thin">
        <color indexed="8"/>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medium">
        <color indexed="30"/>
      </bottom>
      <diagonal/>
    </border>
    <border>
      <left/>
      <right/>
      <top/>
      <bottom style="double">
        <color indexed="52"/>
      </bottom>
      <diagonal/>
    </border>
    <border>
      <left/>
      <right style="thin">
        <color indexed="64"/>
      </right>
      <top/>
      <bottom/>
      <diagonal/>
    </border>
    <border>
      <left style="thin">
        <color indexed="64"/>
      </left>
      <right/>
      <top/>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4"/>
      </left>
      <right style="thin">
        <color indexed="64"/>
      </right>
      <top/>
      <bottom style="thin">
        <color indexed="64"/>
      </bottom>
      <diagonal/>
    </border>
    <border>
      <left style="thin">
        <color indexed="8"/>
      </left>
      <right style="thin">
        <color indexed="8"/>
      </right>
      <top/>
      <bottom/>
      <diagonal/>
    </border>
    <border>
      <left/>
      <right/>
      <top style="double">
        <color indexed="64"/>
      </top>
      <bottom/>
      <diagonal/>
    </border>
    <border>
      <left/>
      <right/>
      <top/>
      <bottom style="double">
        <color indexed="8"/>
      </bottom>
      <diagonal/>
    </border>
    <border>
      <left style="thin">
        <color indexed="8"/>
      </left>
      <right style="thin">
        <color indexed="8"/>
      </right>
      <top style="double">
        <color indexed="8"/>
      </top>
      <bottom style="thin">
        <color indexed="8"/>
      </bottom>
      <diagonal/>
    </border>
    <border>
      <left/>
      <right/>
      <top/>
      <bottom style="thin">
        <color indexed="8"/>
      </bottom>
      <diagonal/>
    </border>
    <border>
      <left style="thin">
        <color indexed="64"/>
      </left>
      <right style="thin">
        <color indexed="64"/>
      </right>
      <top/>
      <bottom/>
      <diagonal/>
    </border>
    <border>
      <left style="double">
        <color indexed="64"/>
      </left>
      <right style="double">
        <color indexed="64"/>
      </right>
      <top style="double">
        <color indexed="64"/>
      </top>
      <bottom style="double">
        <color indexed="64"/>
      </bottom>
      <diagonal/>
    </border>
    <border>
      <left style="thin">
        <color indexed="63"/>
      </left>
      <right style="thin">
        <color indexed="63"/>
      </right>
      <top style="thin">
        <color indexed="64"/>
      </top>
      <bottom style="thin">
        <color indexed="63"/>
      </bottom>
      <diagonal/>
    </border>
    <border>
      <left/>
      <right/>
      <top/>
      <bottom style="medium">
        <color indexed="49"/>
      </bottom>
      <diagonal/>
    </border>
    <border>
      <left style="thin">
        <color indexed="64"/>
      </left>
      <right/>
      <top style="thin">
        <color indexed="64"/>
      </top>
      <bottom/>
      <diagonal/>
    </border>
    <border>
      <left style="thin">
        <color indexed="48"/>
      </left>
      <right style="thin">
        <color indexed="48"/>
      </right>
      <top/>
      <bottom/>
      <diagonal/>
    </border>
    <border>
      <left/>
      <right/>
      <top style="thin">
        <color indexed="64"/>
      </top>
      <bottom style="thick">
        <color indexed="64"/>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4"/>
      </top>
      <bottom style="thin">
        <color indexed="63"/>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right/>
      <top/>
      <bottom style="double">
        <color indexed="10"/>
      </bottom>
      <diagonal/>
    </border>
    <border>
      <left/>
      <right/>
      <top style="thin">
        <color indexed="56"/>
      </top>
      <bottom style="double">
        <color indexed="56"/>
      </bottom>
      <diagonal/>
    </border>
    <border>
      <left/>
      <right/>
      <top/>
      <bottom style="thick">
        <color indexed="62"/>
      </bottom>
      <diagonal/>
    </border>
    <border>
      <left/>
      <right/>
      <top/>
      <bottom style="thick">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style="thin">
        <color indexed="8"/>
      </left>
      <right/>
      <top style="thin">
        <color indexed="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dotted">
        <color auto="1"/>
      </top>
      <bottom style="dotted">
        <color auto="1"/>
      </bottom>
      <diagonal/>
    </border>
    <border>
      <left style="thin">
        <color rgb="FFB4BE00"/>
      </left>
      <right style="thin">
        <color rgb="FFB4BE00"/>
      </right>
      <top style="thin">
        <color rgb="FFB4BE00"/>
      </top>
      <bottom style="thin">
        <color rgb="FFB4BE00"/>
      </bottom>
      <diagonal/>
    </border>
    <border>
      <left style="thin">
        <color indexed="48"/>
      </left>
      <right style="thin">
        <color indexed="48"/>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right/>
      <top/>
      <bottom style="double">
        <color indexed="64"/>
      </bottom>
      <diagonal/>
    </border>
  </borders>
  <cellStyleXfs count="59684">
    <xf numFmtId="0" fontId="0" fillId="0" borderId="0"/>
    <xf numFmtId="0" fontId="4" fillId="0" borderId="0"/>
    <xf numFmtId="43" fontId="4" fillId="0" borderId="0" applyFont="0" applyFill="0" applyBorder="0" applyAlignment="0" applyProtection="0"/>
    <xf numFmtId="0" fontId="5" fillId="0" borderId="0"/>
    <xf numFmtId="43" fontId="8" fillId="0" borderId="0" applyFont="0" applyFill="0" applyBorder="0" applyAlignment="0" applyProtection="0"/>
    <xf numFmtId="9" fontId="4" fillId="0" borderId="0" applyFont="0" applyFill="0" applyBorder="0" applyAlignment="0" applyProtection="0"/>
    <xf numFmtId="0" fontId="9" fillId="0" borderId="0"/>
    <xf numFmtId="4" fontId="79" fillId="82" borderId="45" applyNumberFormat="0" applyProtection="0">
      <alignment horizontal="left" vertical="center" indent="1"/>
    </xf>
    <xf numFmtId="4" fontId="79" fillId="82" borderId="34" applyNumberFormat="0" applyProtection="0">
      <alignment horizontal="left" vertical="center" indent="1"/>
    </xf>
    <xf numFmtId="4" fontId="79" fillId="84" borderId="34" applyNumberFormat="0" applyProtection="0">
      <alignment horizontal="left" vertical="center" indent="1"/>
    </xf>
    <xf numFmtId="4" fontId="79" fillId="82" borderId="34" applyNumberFormat="0" applyProtection="0">
      <alignment horizontal="right" vertical="center"/>
    </xf>
    <xf numFmtId="0" fontId="5" fillId="83" borderId="34" applyNumberFormat="0" applyProtection="0">
      <alignment horizontal="left" vertical="center" indent="1"/>
    </xf>
    <xf numFmtId="0" fontId="99" fillId="0" borderId="0"/>
    <xf numFmtId="4" fontId="80" fillId="66" borderId="35" applyNumberFormat="0" applyProtection="0"/>
    <xf numFmtId="0" fontId="79" fillId="66" borderId="35" applyNumberFormat="0" applyProtection="0">
      <alignment horizontal="left" vertical="top"/>
    </xf>
    <xf numFmtId="43" fontId="5" fillId="0" borderId="0" applyFont="0" applyFill="0" applyBorder="0" applyAlignment="0" applyProtection="0"/>
    <xf numFmtId="0" fontId="5" fillId="0" borderId="0"/>
    <xf numFmtId="4" fontId="79" fillId="0" borderId="35" applyNumberFormat="0" applyProtection="0">
      <alignment horizontal="left" vertical="center" indent="1"/>
    </xf>
    <xf numFmtId="4" fontId="79" fillId="0" borderId="35" applyNumberFormat="0" applyProtection="0">
      <alignment horizontal="right" vertical="center"/>
    </xf>
    <xf numFmtId="4" fontId="80" fillId="65" borderId="35" applyNumberFormat="0" applyProtection="0">
      <alignment horizontal="left" vertical="center" indent="1"/>
    </xf>
    <xf numFmtId="4" fontId="80" fillId="39" borderId="35" applyNumberFormat="0" applyProtection="0">
      <alignment vertical="center"/>
    </xf>
    <xf numFmtId="0" fontId="5" fillId="83" borderId="34" applyNumberFormat="0" applyProtection="0">
      <alignment horizontal="left" vertical="center" indent="1"/>
    </xf>
    <xf numFmtId="4" fontId="80" fillId="100" borderId="34" applyNumberFormat="0" applyProtection="0">
      <alignment horizontal="left" vertical="center" indent="1"/>
    </xf>
    <xf numFmtId="0" fontId="5" fillId="83" borderId="34" applyNumberFormat="0" applyProtection="0">
      <alignment horizontal="left" vertical="center" indent="1"/>
    </xf>
    <xf numFmtId="43" fontId="2" fillId="0" borderId="0" applyFont="0" applyFill="0" applyBorder="0" applyAlignment="0" applyProtection="0"/>
    <xf numFmtId="0" fontId="5" fillId="83" borderId="52" applyNumberFormat="0" applyProtection="0">
      <alignment horizontal="left" vertical="center" indent="1"/>
    </xf>
    <xf numFmtId="0" fontId="5" fillId="83" borderId="52" applyNumberFormat="0" applyProtection="0">
      <alignment horizontal="left" vertical="center" indent="1"/>
    </xf>
    <xf numFmtId="0" fontId="5" fillId="83" borderId="52" applyNumberFormat="0" applyProtection="0">
      <alignment horizontal="left" vertical="center" indent="1"/>
    </xf>
    <xf numFmtId="4" fontId="79" fillId="82" borderId="53" applyNumberFormat="0" applyProtection="0">
      <alignment horizontal="left" vertical="center" indent="1"/>
    </xf>
    <xf numFmtId="4" fontId="80" fillId="100" borderId="52" applyNumberFormat="0" applyProtection="0">
      <alignment horizontal="left" vertical="center" indent="1"/>
    </xf>
    <xf numFmtId="4" fontId="79" fillId="84" borderId="52" applyNumberFormat="0" applyProtection="0">
      <alignment horizontal="left" vertical="center" indent="1"/>
    </xf>
    <xf numFmtId="4" fontId="79" fillId="82" borderId="52" applyNumberFormat="0" applyProtection="0">
      <alignment horizontal="left" vertical="center" indent="1"/>
    </xf>
    <xf numFmtId="4" fontId="79" fillId="82" borderId="52" applyNumberFormat="0" applyProtection="0">
      <alignment horizontal="right" vertical="center"/>
    </xf>
    <xf numFmtId="0" fontId="23" fillId="86" borderId="0" applyNumberFormat="0" applyBorder="0" applyAlignment="0" applyProtection="0"/>
    <xf numFmtId="0" fontId="2" fillId="35" borderId="0" applyNumberFormat="0" applyBorder="0" applyAlignment="0" applyProtection="0"/>
    <xf numFmtId="0" fontId="23" fillId="90" borderId="0" applyNumberFormat="0" applyBorder="0" applyAlignment="0" applyProtection="0"/>
    <xf numFmtId="0" fontId="2" fillId="12" borderId="0" applyNumberFormat="0" applyBorder="0" applyAlignment="0" applyProtection="0"/>
    <xf numFmtId="0" fontId="23" fillId="51" borderId="0" applyNumberFormat="0" applyBorder="0" applyAlignment="0" applyProtection="0"/>
    <xf numFmtId="0" fontId="2" fillId="36" borderId="0" applyNumberFormat="0" applyBorder="0" applyAlignment="0" applyProtection="0"/>
    <xf numFmtId="0" fontId="2" fillId="16" borderId="0" applyNumberFormat="0" applyBorder="0" applyAlignment="0" applyProtection="0"/>
    <xf numFmtId="0" fontId="23" fillId="55" borderId="0" applyNumberFormat="0" applyBorder="0" applyAlignment="0" applyProtection="0"/>
    <xf numFmtId="0" fontId="2" fillId="37" borderId="0" applyNumberFormat="0" applyBorder="0" applyAlignment="0" applyProtection="0"/>
    <xf numFmtId="0" fontId="23" fillId="102" borderId="0" applyNumberFormat="0" applyBorder="0" applyAlignment="0" applyProtection="0"/>
    <xf numFmtId="0" fontId="2" fillId="20" borderId="0" applyNumberFormat="0" applyBorder="0" applyAlignment="0" applyProtection="0"/>
    <xf numFmtId="0" fontId="23" fillId="87" borderId="0" applyNumberFormat="0" applyBorder="0" applyAlignment="0" applyProtection="0"/>
    <xf numFmtId="0" fontId="2" fillId="38" borderId="0" applyNumberFormat="0" applyBorder="0" applyAlignment="0" applyProtection="0"/>
    <xf numFmtId="0" fontId="2" fillId="24" borderId="0" applyNumberFormat="0" applyBorder="0" applyAlignment="0" applyProtection="0"/>
    <xf numFmtId="0" fontId="22" fillId="24" borderId="0" applyNumberFormat="0" applyBorder="0" applyAlignment="0" applyProtection="0"/>
    <xf numFmtId="0" fontId="23" fillId="41" borderId="0" applyNumberFormat="0" applyBorder="0" applyAlignment="0" applyProtection="0"/>
    <xf numFmtId="0" fontId="2" fillId="28" borderId="0" applyNumberFormat="0" applyBorder="0" applyAlignment="0" applyProtection="0"/>
    <xf numFmtId="0" fontId="22" fillId="28" borderId="0" applyNumberFormat="0" applyBorder="0" applyAlignment="0" applyProtection="0"/>
    <xf numFmtId="0" fontId="2" fillId="32" borderId="0" applyNumberFormat="0" applyBorder="0" applyAlignment="0" applyProtection="0"/>
    <xf numFmtId="0" fontId="23" fillId="53" borderId="0" applyNumberFormat="0" applyBorder="0" applyAlignment="0" applyProtection="0"/>
    <xf numFmtId="0" fontId="2" fillId="13" borderId="0" applyNumberFormat="0" applyBorder="0" applyAlignment="0" applyProtection="0"/>
    <xf numFmtId="0" fontId="2" fillId="17" borderId="0" applyNumberFormat="0" applyBorder="0" applyAlignment="0" applyProtection="0"/>
    <xf numFmtId="0" fontId="23" fillId="40" borderId="0" applyNumberFormat="0" applyBorder="0" applyAlignment="0" applyProtection="0"/>
    <xf numFmtId="0" fontId="2" fillId="39"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2" fillId="25" borderId="0" applyNumberFormat="0" applyBorder="0" applyAlignment="0" applyProtection="0"/>
    <xf numFmtId="0" fontId="2" fillId="29" borderId="0" applyNumberFormat="0" applyBorder="0" applyAlignment="0" applyProtection="0"/>
    <xf numFmtId="0" fontId="23" fillId="42" borderId="0" applyNumberFormat="0" applyBorder="0" applyAlignment="0" applyProtection="0"/>
    <xf numFmtId="0" fontId="2" fillId="33" borderId="0" applyNumberFormat="0" applyBorder="0" applyAlignment="0" applyProtection="0"/>
    <xf numFmtId="0" fontId="24" fillId="41" borderId="0" applyNumberFormat="0" applyBorder="0" applyAlignment="0" applyProtection="0"/>
    <xf numFmtId="0" fontId="24" fillId="14" borderId="0" applyNumberFormat="0" applyBorder="0" applyAlignment="0" applyProtection="0"/>
    <xf numFmtId="0" fontId="25" fillId="43" borderId="0" applyNumberFormat="0" applyBorder="0" applyAlignment="0" applyProtection="0"/>
    <xf numFmtId="0" fontId="24" fillId="47" borderId="0" applyNumberFormat="0" applyBorder="0" applyAlignment="0" applyProtection="0"/>
    <xf numFmtId="0" fontId="24" fillId="18" borderId="0" applyNumberFormat="0" applyBorder="0" applyAlignment="0" applyProtection="0"/>
    <xf numFmtId="0" fontId="25" fillId="36" borderId="0" applyNumberFormat="0" applyBorder="0" applyAlignment="0" applyProtection="0"/>
    <xf numFmtId="0" fontId="24" fillId="42" borderId="0" applyNumberFormat="0" applyBorder="0" applyAlignment="0" applyProtection="0"/>
    <xf numFmtId="0" fontId="25" fillId="39" borderId="0" applyNumberFormat="0" applyBorder="0" applyAlignment="0" applyProtection="0"/>
    <xf numFmtId="0" fontId="24" fillId="22" borderId="0" applyNumberFormat="0" applyBorder="0" applyAlignment="0" applyProtection="0"/>
    <xf numFmtId="0" fontId="25" fillId="40" borderId="0" applyNumberFormat="0" applyBorder="0" applyAlignment="0" applyProtection="0"/>
    <xf numFmtId="0" fontId="24" fillId="51" borderId="0" applyNumberFormat="0" applyBorder="0" applyAlignment="0" applyProtection="0"/>
    <xf numFmtId="0" fontId="25" fillId="53" borderId="0" applyNumberFormat="0" applyBorder="0" applyAlignment="0" applyProtection="0"/>
    <xf numFmtId="0" fontId="24" fillId="26" borderId="0" applyNumberFormat="0" applyBorder="0" applyAlignment="0" applyProtection="0"/>
    <xf numFmtId="0" fontId="25" fillId="49" borderId="0" applyNumberFormat="0" applyBorder="0" applyAlignment="0" applyProtection="0"/>
    <xf numFmtId="0" fontId="24" fillId="30" borderId="0" applyNumberFormat="0" applyBorder="0" applyAlignment="0" applyProtection="0"/>
    <xf numFmtId="0" fontId="25" fillId="44" borderId="0" applyNumberFormat="0" applyBorder="0" applyAlignment="0" applyProtection="0"/>
    <xf numFmtId="0" fontId="25" fillId="38" borderId="0" applyNumberFormat="0" applyBorder="0" applyAlignment="0" applyProtection="0"/>
    <xf numFmtId="0" fontId="24" fillId="34" borderId="0" applyNumberFormat="0" applyBorder="0" applyAlignment="0" applyProtection="0"/>
    <xf numFmtId="0" fontId="25" fillId="45" borderId="0" applyNumberFormat="0" applyBorder="0" applyAlignment="0" applyProtection="0"/>
    <xf numFmtId="0" fontId="24" fillId="88" borderId="0" applyNumberFormat="0" applyBorder="0" applyAlignment="0" applyProtection="0"/>
    <xf numFmtId="0" fontId="24" fillId="11" borderId="0" applyNumberFormat="0" applyBorder="0" applyAlignment="0" applyProtection="0"/>
    <xf numFmtId="0" fontId="25" fillId="46" borderId="0" applyNumberFormat="0" applyBorder="0" applyAlignment="0" applyProtection="0"/>
    <xf numFmtId="0" fontId="24" fillId="15" borderId="0" applyNumberFormat="0" applyBorder="0" applyAlignment="0" applyProtection="0"/>
    <xf numFmtId="0" fontId="25" fillId="67" borderId="0" applyNumberFormat="0" applyBorder="0" applyAlignment="0" applyProtection="0"/>
    <xf numFmtId="0" fontId="24" fillId="19" borderId="0" applyNumberFormat="0" applyBorder="0" applyAlignment="0" applyProtection="0"/>
    <xf numFmtId="0" fontId="25" fillId="48" borderId="0" applyNumberFormat="0" applyBorder="0" applyAlignment="0" applyProtection="0"/>
    <xf numFmtId="0" fontId="24" fillId="89" borderId="0" applyNumberFormat="0" applyBorder="0" applyAlignment="0" applyProtection="0"/>
    <xf numFmtId="0" fontId="24" fillId="23" borderId="0" applyNumberFormat="0" applyBorder="0" applyAlignment="0" applyProtection="0"/>
    <xf numFmtId="0" fontId="26" fillId="23" borderId="0" applyNumberFormat="0" applyBorder="0" applyAlignment="0" applyProtection="0"/>
    <xf numFmtId="0" fontId="24" fillId="27" borderId="0" applyNumberFormat="0" applyBorder="0" applyAlignment="0" applyProtection="0"/>
    <xf numFmtId="0" fontId="26" fillId="27" borderId="0" applyNumberFormat="0" applyBorder="0" applyAlignment="0" applyProtection="0"/>
    <xf numFmtId="0" fontId="24" fillId="31" borderId="0" applyNumberFormat="0" applyBorder="0" applyAlignment="0" applyProtection="0"/>
    <xf numFmtId="0" fontId="27" fillId="50" borderId="50" applyNumberFormat="0" applyBorder="0" applyAlignment="0" applyProtection="0"/>
    <xf numFmtId="0" fontId="28" fillId="87" borderId="0" applyNumberFormat="0" applyBorder="0" applyAlignment="0" applyProtection="0"/>
    <xf numFmtId="0" fontId="28" fillId="5" borderId="0" applyNumberFormat="0" applyBorder="0" applyAlignment="0" applyProtection="0"/>
    <xf numFmtId="0" fontId="29" fillId="5" borderId="0" applyNumberFormat="0" applyBorder="0" applyAlignment="0" applyProtection="0"/>
    <xf numFmtId="0" fontId="30" fillId="51" borderId="0" applyNumberFormat="0" applyBorder="0" applyAlignment="0" applyProtection="0"/>
    <xf numFmtId="0" fontId="6" fillId="52" borderId="0" applyNumberFormat="0" applyBorder="0" applyAlignment="0" applyProtection="0"/>
    <xf numFmtId="169" fontId="31" fillId="0" borderId="8" applyNumberFormat="0" applyFill="0" applyAlignment="0" applyProtection="0">
      <alignment horizontal="center"/>
    </xf>
    <xf numFmtId="170" fontId="31" fillId="0" borderId="1" applyFill="0" applyAlignment="0" applyProtection="0">
      <alignment horizontal="center"/>
    </xf>
    <xf numFmtId="170" fontId="31" fillId="0" borderId="1" applyFill="0" applyAlignment="0" applyProtection="0">
      <alignment horizontal="center"/>
    </xf>
    <xf numFmtId="170" fontId="31" fillId="0" borderId="1" applyFill="0" applyAlignment="0" applyProtection="0">
      <alignment horizontal="center"/>
    </xf>
    <xf numFmtId="170" fontId="31" fillId="0" borderId="1" applyFill="0" applyAlignment="0" applyProtection="0">
      <alignment horizontal="center"/>
    </xf>
    <xf numFmtId="170" fontId="31" fillId="0" borderId="1" applyFill="0" applyAlignment="0" applyProtection="0">
      <alignment horizontal="center"/>
    </xf>
    <xf numFmtId="170" fontId="31" fillId="0" borderId="1" applyFill="0" applyAlignment="0" applyProtection="0">
      <alignment horizontal="center"/>
    </xf>
    <xf numFmtId="170" fontId="31" fillId="0" borderId="1" applyFill="0" applyAlignment="0" applyProtection="0">
      <alignment horizontal="center"/>
    </xf>
    <xf numFmtId="170" fontId="31" fillId="0" borderId="1" applyFill="0" applyAlignment="0" applyProtection="0">
      <alignment horizontal="center"/>
    </xf>
    <xf numFmtId="49" fontId="32" fillId="0" borderId="0" applyFont="0" applyFill="0" applyBorder="0" applyAlignment="0" applyProtection="0">
      <alignment horizontal="left"/>
    </xf>
    <xf numFmtId="171" fontId="33" fillId="0" borderId="0" applyAlignment="0" applyProtection="0"/>
    <xf numFmtId="172" fontId="10" fillId="0" borderId="0" applyFill="0" applyBorder="0" applyAlignment="0" applyProtection="0"/>
    <xf numFmtId="49" fontId="10" fillId="0" borderId="0" applyNumberFormat="0" applyAlignment="0" applyProtection="0">
      <alignment horizontal="left"/>
    </xf>
    <xf numFmtId="49" fontId="34" fillId="0" borderId="21" applyNumberFormat="0" applyAlignment="0" applyProtection="0">
      <alignment horizontal="left" wrapText="1"/>
    </xf>
    <xf numFmtId="49" fontId="34" fillId="0" borderId="0" applyNumberFormat="0" applyAlignment="0" applyProtection="0">
      <alignment horizontal="left" wrapText="1"/>
    </xf>
    <xf numFmtId="49" fontId="35" fillId="0" borderId="0" applyAlignment="0" applyProtection="0">
      <alignment horizontal="left"/>
    </xf>
    <xf numFmtId="0" fontId="102" fillId="90" borderId="1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7" fillId="90" borderId="54" applyNumberFormat="0" applyAlignment="0" applyProtection="0"/>
    <xf numFmtId="0" fontId="36" fillId="8" borderId="1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7" fillId="53" borderId="54" applyNumberFormat="0" applyAlignment="0" applyProtection="0"/>
    <xf numFmtId="0" fontId="38" fillId="0" borderId="0"/>
    <xf numFmtId="168" fontId="38" fillId="0" borderId="0"/>
    <xf numFmtId="0" fontId="101" fillId="9" borderId="17" applyNumberFormat="0" applyAlignment="0" applyProtection="0"/>
    <xf numFmtId="0" fontId="39" fillId="54" borderId="23" applyNumberFormat="0" applyAlignment="0" applyProtection="0"/>
    <xf numFmtId="0" fontId="40" fillId="0" borderId="0"/>
    <xf numFmtId="168" fontId="40" fillId="0" borderId="0"/>
    <xf numFmtId="166" fontId="5" fillId="0" borderId="0"/>
    <xf numFmtId="1" fontId="41" fillId="0" borderId="0"/>
    <xf numFmtId="41" fontId="42" fillId="0" borderId="0" applyFont="0" applyFill="0" applyBorder="0" applyAlignment="0" applyProtection="0"/>
    <xf numFmtId="4" fontId="43" fillId="0" borderId="0" applyFont="0" applyFill="0" applyBorder="0" applyAlignment="0" applyProtection="0"/>
    <xf numFmtId="43" fontId="42" fillId="0" borderId="0" applyFont="0" applyFill="0" applyBorder="0" applyAlignment="0" applyProtection="0"/>
    <xf numFmtId="37" fontId="5" fillId="0" borderId="0" applyFill="0" applyBorder="0" applyAlignment="0" applyProtection="0"/>
    <xf numFmtId="0" fontId="45" fillId="0" borderId="0"/>
    <xf numFmtId="168" fontId="45" fillId="0" borderId="0"/>
    <xf numFmtId="3" fontId="43" fillId="0" borderId="0" applyFont="0" applyFill="0" applyBorder="0" applyAlignment="0" applyProtection="0"/>
    <xf numFmtId="42" fontId="2" fillId="0" borderId="0" applyFont="0" applyFill="0" applyBorder="0" applyAlignment="0" applyProtection="0"/>
    <xf numFmtId="173" fontId="43" fillId="0" borderId="0" applyFont="0" applyFill="0" applyBorder="0" applyAlignment="0" applyProtection="0"/>
    <xf numFmtId="44" fontId="42" fillId="0" borderId="0" applyFont="0" applyFill="0" applyBorder="0" applyAlignment="0" applyProtection="0"/>
    <xf numFmtId="174" fontId="44" fillId="0" borderId="0" applyFont="0" applyFill="0" applyBorder="0" applyProtection="0">
      <alignment horizontal="right"/>
    </xf>
    <xf numFmtId="5" fontId="45" fillId="0" borderId="0"/>
    <xf numFmtId="5" fontId="5" fillId="0" borderId="0" applyFill="0" applyBorder="0" applyAlignment="0" applyProtection="0"/>
    <xf numFmtId="167" fontId="43" fillId="0" borderId="0" applyFont="0" applyFill="0" applyBorder="0" applyAlignment="0" applyProtection="0"/>
    <xf numFmtId="0" fontId="46" fillId="0" borderId="0"/>
    <xf numFmtId="168" fontId="46" fillId="0" borderId="0"/>
    <xf numFmtId="0" fontId="46" fillId="0" borderId="55"/>
    <xf numFmtId="0" fontId="46" fillId="0" borderId="55"/>
    <xf numFmtId="0" fontId="46" fillId="0" borderId="55"/>
    <xf numFmtId="0" fontId="46" fillId="0" borderId="55"/>
    <xf numFmtId="0" fontId="46" fillId="0" borderId="55"/>
    <xf numFmtId="0" fontId="46" fillId="0" borderId="55"/>
    <xf numFmtId="0" fontId="46" fillId="0" borderId="55"/>
    <xf numFmtId="0" fontId="46" fillId="0" borderId="55"/>
    <xf numFmtId="0" fontId="46" fillId="0" borderId="55"/>
    <xf numFmtId="0" fontId="46" fillId="0" borderId="55"/>
    <xf numFmtId="0" fontId="46" fillId="0" borderId="55"/>
    <xf numFmtId="0" fontId="46" fillId="0" borderId="55"/>
    <xf numFmtId="0" fontId="46" fillId="0" borderId="55"/>
    <xf numFmtId="0" fontId="46" fillId="0" borderId="55"/>
    <xf numFmtId="168" fontId="46" fillId="0" borderId="55"/>
    <xf numFmtId="168" fontId="46" fillId="0" borderId="55"/>
    <xf numFmtId="168" fontId="46" fillId="0" borderId="55"/>
    <xf numFmtId="168" fontId="46" fillId="0" borderId="55"/>
    <xf numFmtId="168" fontId="46" fillId="0" borderId="55"/>
    <xf numFmtId="168" fontId="46" fillId="0" borderId="55"/>
    <xf numFmtId="168" fontId="46" fillId="0" borderId="55"/>
    <xf numFmtId="168" fontId="46" fillId="0" borderId="55"/>
    <xf numFmtId="168" fontId="46" fillId="0" borderId="55"/>
    <xf numFmtId="168" fontId="46" fillId="0" borderId="55"/>
    <xf numFmtId="168" fontId="46" fillId="0" borderId="55"/>
    <xf numFmtId="168" fontId="46" fillId="0" borderId="55"/>
    <xf numFmtId="168" fontId="46" fillId="0" borderId="55"/>
    <xf numFmtId="168" fontId="46" fillId="0" borderId="55"/>
    <xf numFmtId="168" fontId="46" fillId="0" borderId="55"/>
    <xf numFmtId="168" fontId="46" fillId="0" borderId="55"/>
    <xf numFmtId="168" fontId="46" fillId="0" borderId="55"/>
    <xf numFmtId="168" fontId="46" fillId="0" borderId="55"/>
    <xf numFmtId="168" fontId="46" fillId="0" borderId="55"/>
    <xf numFmtId="168" fontId="46" fillId="0" borderId="55"/>
    <xf numFmtId="168" fontId="46" fillId="0" borderId="55"/>
    <xf numFmtId="168" fontId="46" fillId="0" borderId="55"/>
    <xf numFmtId="168" fontId="46" fillId="0" borderId="55"/>
    <xf numFmtId="168" fontId="46" fillId="0" borderId="55"/>
    <xf numFmtId="168" fontId="46" fillId="0" borderId="55"/>
    <xf numFmtId="168" fontId="46" fillId="0" borderId="55"/>
    <xf numFmtId="168" fontId="46" fillId="0" borderId="55"/>
    <xf numFmtId="168" fontId="46" fillId="0" borderId="55"/>
    <xf numFmtId="0" fontId="46" fillId="0" borderId="55"/>
    <xf numFmtId="0" fontId="46" fillId="0" borderId="55"/>
    <xf numFmtId="0" fontId="46" fillId="0" borderId="55"/>
    <xf numFmtId="0" fontId="46" fillId="0" borderId="55"/>
    <xf numFmtId="0" fontId="46" fillId="0" borderId="55"/>
    <xf numFmtId="0" fontId="46" fillId="0" borderId="55"/>
    <xf numFmtId="0" fontId="46" fillId="0" borderId="55"/>
    <xf numFmtId="0" fontId="46" fillId="0" borderId="55"/>
    <xf numFmtId="0" fontId="46" fillId="0" borderId="55"/>
    <xf numFmtId="0" fontId="46" fillId="0" borderId="55"/>
    <xf numFmtId="0" fontId="46" fillId="0" borderId="55"/>
    <xf numFmtId="0" fontId="46" fillId="0" borderId="55"/>
    <xf numFmtId="0" fontId="46" fillId="0" borderId="55"/>
    <xf numFmtId="0" fontId="46" fillId="0" borderId="55"/>
    <xf numFmtId="175" fontId="5" fillId="0" borderId="0" applyFill="0" applyBorder="0" applyAlignment="0" applyProtection="0"/>
    <xf numFmtId="14" fontId="5" fillId="0" borderId="0" applyFont="0" applyFill="0" applyBorder="0" applyAlignment="0" applyProtection="0"/>
    <xf numFmtId="0" fontId="43" fillId="0" borderId="0" applyFont="0" applyFill="0" applyBorder="0" applyAlignment="0" applyProtection="0"/>
    <xf numFmtId="0" fontId="116" fillId="0" borderId="0" applyNumberFormat="0" applyFill="0" applyBorder="0" applyAlignment="0" applyProtection="0"/>
    <xf numFmtId="0" fontId="47" fillId="0" borderId="0" applyNumberFormat="0" applyFill="0" applyBorder="0" applyAlignment="0" applyProtection="0"/>
    <xf numFmtId="2" fontId="5" fillId="0" borderId="0" applyFill="0" applyBorder="0" applyAlignment="0" applyProtection="0"/>
    <xf numFmtId="0" fontId="48" fillId="0" borderId="0" applyFont="0" applyFill="0" applyBorder="0" applyAlignment="0" applyProtection="0">
      <alignment horizontal="left"/>
    </xf>
    <xf numFmtId="168" fontId="48" fillId="0" borderId="0" applyFont="0" applyFill="0" applyBorder="0" applyAlignment="0" applyProtection="0">
      <alignment horizontal="left"/>
    </xf>
    <xf numFmtId="0" fontId="49" fillId="41" borderId="0" applyNumberFormat="0" applyBorder="0" applyAlignment="0" applyProtection="0"/>
    <xf numFmtId="0" fontId="49" fillId="4" borderId="0" applyNumberFormat="0" applyBorder="0" applyAlignment="0" applyProtection="0"/>
    <xf numFmtId="0" fontId="50" fillId="4" borderId="0" applyNumberFormat="0" applyBorder="0" applyAlignment="0" applyProtection="0"/>
    <xf numFmtId="0" fontId="51" fillId="55" borderId="0" applyNumberFormat="0" applyBorder="0" applyAlignment="0" applyProtection="0"/>
    <xf numFmtId="38" fontId="10" fillId="2" borderId="0" applyNumberFormat="0" applyBorder="0" applyAlignment="0" applyProtection="0"/>
    <xf numFmtId="38" fontId="5" fillId="2" borderId="0" applyNumberFormat="0" applyBorder="0" applyAlignment="0" applyProtection="0"/>
    <xf numFmtId="0" fontId="11" fillId="0" borderId="0"/>
    <xf numFmtId="168" fontId="11" fillId="0" borderId="0"/>
    <xf numFmtId="0" fontId="12" fillId="0" borderId="10" applyNumberFormat="0" applyAlignment="0" applyProtection="0">
      <alignment horizontal="left" vertical="center"/>
    </xf>
    <xf numFmtId="0" fontId="12" fillId="0" borderId="51">
      <alignment horizontal="left" vertical="center"/>
    </xf>
    <xf numFmtId="0" fontId="12" fillId="0" borderId="51">
      <alignment horizontal="left" vertical="center"/>
    </xf>
    <xf numFmtId="0" fontId="12" fillId="0" borderId="51">
      <alignment horizontal="left" vertical="center"/>
    </xf>
    <xf numFmtId="0" fontId="12" fillId="0" borderId="51">
      <alignment horizontal="left" vertical="center"/>
    </xf>
    <xf numFmtId="0" fontId="12" fillId="0" borderId="51">
      <alignment horizontal="left" vertical="center"/>
    </xf>
    <xf numFmtId="0" fontId="12" fillId="0" borderId="51">
      <alignment horizontal="left" vertical="center"/>
    </xf>
    <xf numFmtId="0"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168" fontId="12" fillId="0" borderId="51">
      <alignment horizontal="left" vertical="center"/>
    </xf>
    <xf numFmtId="0" fontId="12" fillId="0" borderId="51">
      <alignment horizontal="left" vertical="center"/>
    </xf>
    <xf numFmtId="0" fontId="12" fillId="0" borderId="51">
      <alignment horizontal="left" vertical="center"/>
    </xf>
    <xf numFmtId="0" fontId="12" fillId="0" borderId="51">
      <alignment horizontal="left" vertical="center"/>
    </xf>
    <xf numFmtId="0" fontId="12" fillId="0" borderId="51">
      <alignment horizontal="left" vertical="center"/>
    </xf>
    <xf numFmtId="0" fontId="12" fillId="0" borderId="51">
      <alignment horizontal="left" vertical="center"/>
    </xf>
    <xf numFmtId="0" fontId="12" fillId="0" borderId="51">
      <alignment horizontal="left" vertical="center"/>
    </xf>
    <xf numFmtId="0" fontId="12" fillId="0" borderId="51">
      <alignment horizontal="left" vertical="center"/>
    </xf>
    <xf numFmtId="0" fontId="12" fillId="0" borderId="51">
      <alignment horizontal="left" vertical="center"/>
    </xf>
    <xf numFmtId="0" fontId="12" fillId="0" borderId="51">
      <alignment horizontal="left" vertical="center"/>
    </xf>
    <xf numFmtId="0" fontId="12" fillId="0" borderId="51">
      <alignment horizontal="left" vertical="center"/>
    </xf>
    <xf numFmtId="0" fontId="12" fillId="0" borderId="51">
      <alignment horizontal="left" vertical="center"/>
    </xf>
    <xf numFmtId="14" fontId="6" fillId="56" borderId="8">
      <alignment horizontal="center" vertical="center" wrapText="1"/>
    </xf>
    <xf numFmtId="0" fontId="54" fillId="0" borderId="0" applyNumberFormat="0" applyFill="0" applyBorder="0" applyAlignment="0" applyProtection="0"/>
    <xf numFmtId="0" fontId="53" fillId="0" borderId="25" applyNumberFormat="0" applyFill="0" applyAlignment="0" applyProtection="0"/>
    <xf numFmtId="0" fontId="52" fillId="0" borderId="0" applyNumberFormat="0" applyFill="0" applyBorder="0" applyAlignment="0" applyProtection="0"/>
    <xf numFmtId="0" fontId="19" fillId="0" borderId="12" applyNumberFormat="0" applyFill="0" applyAlignment="0" applyProtection="0"/>
    <xf numFmtId="0" fontId="12" fillId="0" borderId="0" applyNumberFormat="0" applyFill="0" applyBorder="0" applyAlignment="0" applyProtection="0"/>
    <xf numFmtId="0" fontId="56" fillId="0" borderId="26" applyNumberFormat="0" applyFill="0" applyAlignment="0" applyProtection="0"/>
    <xf numFmtId="0" fontId="55" fillId="0" borderId="0" applyNumberFormat="0" applyFill="0" applyBorder="0" applyAlignment="0" applyProtection="0"/>
    <xf numFmtId="0" fontId="20" fillId="0" borderId="13" applyNumberFormat="0" applyFill="0" applyAlignment="0" applyProtection="0"/>
    <xf numFmtId="0" fontId="57" fillId="0" borderId="27" applyNumberFormat="0" applyFill="0" applyAlignment="0" applyProtection="0"/>
    <xf numFmtId="0" fontId="107" fillId="0" borderId="46" applyNumberFormat="0" applyFill="0" applyAlignment="0" applyProtection="0"/>
    <xf numFmtId="0" fontId="21" fillId="0" borderId="20" applyNumberFormat="0" applyFill="0" applyAlignment="0" applyProtection="0"/>
    <xf numFmtId="0" fontId="58" fillId="0" borderId="28" applyNumberFormat="0" applyFill="0" applyAlignment="0" applyProtection="0"/>
    <xf numFmtId="0" fontId="57" fillId="0" borderId="0" applyNumberFormat="0" applyFill="0" applyBorder="0" applyAlignment="0" applyProtection="0"/>
    <xf numFmtId="0" fontId="21" fillId="0" borderId="0" applyNumberFormat="0" applyFill="0" applyBorder="0" applyAlignment="0" applyProtection="0"/>
    <xf numFmtId="0" fontId="58" fillId="0" borderId="0" applyNumberFormat="0" applyFill="0" applyBorder="0" applyAlignment="0" applyProtection="0"/>
    <xf numFmtId="165" fontId="5" fillId="0" borderId="0">
      <protection locked="0"/>
    </xf>
    <xf numFmtId="0" fontId="60"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168" fontId="59" fillId="0" borderId="0" applyNumberFormat="0" applyFill="0" applyBorder="0" applyAlignment="0" applyProtection="0">
      <alignment vertical="top"/>
      <protection locked="0"/>
    </xf>
    <xf numFmtId="10" fontId="10" fillId="3" borderId="50" applyNumberFormat="0" applyBorder="0" applyAlignment="0" applyProtection="0"/>
    <xf numFmtId="10" fontId="5" fillId="3" borderId="50" applyNumberFormat="0" applyBorder="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2" fillId="38" borderId="22" applyNumberFormat="0" applyAlignment="0" applyProtection="0"/>
    <xf numFmtId="0" fontId="63" fillId="39" borderId="14" applyNumberFormat="0" applyAlignment="0" applyProtection="0"/>
    <xf numFmtId="0" fontId="63" fillId="7" borderId="14" applyNumberFormat="0" applyAlignment="0" applyProtection="0"/>
    <xf numFmtId="0" fontId="64" fillId="0" borderId="0" applyNumberFormat="0" applyFill="0" applyBorder="0" applyAlignment="0">
      <protection locked="0"/>
    </xf>
    <xf numFmtId="38" fontId="65" fillId="0" borderId="0">
      <alignment horizontal="left" wrapText="1"/>
    </xf>
    <xf numFmtId="38" fontId="66" fillId="0" borderId="0">
      <alignment horizontal="left" wrapText="1"/>
    </xf>
    <xf numFmtId="0" fontId="67" fillId="57" borderId="24"/>
    <xf numFmtId="0" fontId="67" fillId="57" borderId="24"/>
    <xf numFmtId="0" fontId="67" fillId="57" borderId="24"/>
    <xf numFmtId="0" fontId="67" fillId="57" borderId="24"/>
    <xf numFmtId="0" fontId="67" fillId="57" borderId="24"/>
    <xf numFmtId="0" fontId="67" fillId="57" borderId="24"/>
    <xf numFmtId="0" fontId="67" fillId="57" borderId="24"/>
    <xf numFmtId="0" fontId="67" fillId="57" borderId="24"/>
    <xf numFmtId="0" fontId="67" fillId="57" borderId="24"/>
    <xf numFmtId="0" fontId="67" fillId="57" borderId="24"/>
    <xf numFmtId="0" fontId="67" fillId="57" borderId="24"/>
    <xf numFmtId="0" fontId="67" fillId="57" borderId="24"/>
    <xf numFmtId="0" fontId="67" fillId="57" borderId="24"/>
    <xf numFmtId="0" fontId="67" fillId="57" borderId="24"/>
    <xf numFmtId="168" fontId="67" fillId="57" borderId="24"/>
    <xf numFmtId="168" fontId="67" fillId="57" borderId="24"/>
    <xf numFmtId="168" fontId="67" fillId="57" borderId="24"/>
    <xf numFmtId="168" fontId="67" fillId="57" borderId="24"/>
    <xf numFmtId="168" fontId="67" fillId="57" borderId="24"/>
    <xf numFmtId="168" fontId="67" fillId="57" borderId="24"/>
    <xf numFmtId="168" fontId="67" fillId="57" borderId="24"/>
    <xf numFmtId="168" fontId="67" fillId="57" borderId="24"/>
    <xf numFmtId="168" fontId="67" fillId="57" borderId="24"/>
    <xf numFmtId="168" fontId="67" fillId="57" borderId="24"/>
    <xf numFmtId="168" fontId="67" fillId="57" borderId="24"/>
    <xf numFmtId="168" fontId="67" fillId="57" borderId="24"/>
    <xf numFmtId="168" fontId="67" fillId="57" borderId="24"/>
    <xf numFmtId="168" fontId="67" fillId="57" borderId="24"/>
    <xf numFmtId="168" fontId="67" fillId="57" borderId="24"/>
    <xf numFmtId="168" fontId="67" fillId="57" borderId="24"/>
    <xf numFmtId="168" fontId="67" fillId="57" borderId="24"/>
    <xf numFmtId="168" fontId="67" fillId="57" borderId="24"/>
    <xf numFmtId="168" fontId="67" fillId="57" borderId="24"/>
    <xf numFmtId="168" fontId="67" fillId="57" borderId="24"/>
    <xf numFmtId="168" fontId="67" fillId="57" borderId="24"/>
    <xf numFmtId="168" fontId="67" fillId="57" borderId="24"/>
    <xf numFmtId="168" fontId="67" fillId="57" borderId="24"/>
    <xf numFmtId="168" fontId="67" fillId="57" borderId="24"/>
    <xf numFmtId="168" fontId="67" fillId="57" borderId="24"/>
    <xf numFmtId="168" fontId="67" fillId="57" borderId="24"/>
    <xf numFmtId="168" fontId="67" fillId="57" borderId="24"/>
    <xf numFmtId="168" fontId="67" fillId="57" borderId="24"/>
    <xf numFmtId="0" fontId="67" fillId="57" borderId="24"/>
    <xf numFmtId="0" fontId="67" fillId="57" borderId="24"/>
    <xf numFmtId="0" fontId="67" fillId="57" borderId="24"/>
    <xf numFmtId="0" fontId="67" fillId="57" borderId="24"/>
    <xf numFmtId="0" fontId="67" fillId="57" borderId="24"/>
    <xf numFmtId="0" fontId="67" fillId="57" borderId="24"/>
    <xf numFmtId="0" fontId="67" fillId="57" borderId="24"/>
    <xf numFmtId="0" fontId="67" fillId="57" borderId="24"/>
    <xf numFmtId="0" fontId="67" fillId="57" borderId="24"/>
    <xf numFmtId="0" fontId="67" fillId="57" borderId="24"/>
    <xf numFmtId="0" fontId="67" fillId="57" borderId="24"/>
    <xf numFmtId="0" fontId="67" fillId="57" borderId="24"/>
    <xf numFmtId="0" fontId="67" fillId="57" borderId="24"/>
    <xf numFmtId="0" fontId="67" fillId="57" borderId="24"/>
    <xf numFmtId="0" fontId="117" fillId="0" borderId="56" applyNumberFormat="0" applyFill="0" applyAlignment="0" applyProtection="0"/>
    <xf numFmtId="0" fontId="68" fillId="0" borderId="16" applyNumberFormat="0" applyFill="0" applyAlignment="0" applyProtection="0"/>
    <xf numFmtId="0" fontId="69" fillId="0" borderId="29" applyNumberFormat="0" applyFill="0" applyAlignment="0" applyProtection="0"/>
    <xf numFmtId="0" fontId="70" fillId="58" borderId="0"/>
    <xf numFmtId="168" fontId="70" fillId="58" borderId="0"/>
    <xf numFmtId="0" fontId="70" fillId="59" borderId="0"/>
    <xf numFmtId="168" fontId="70" fillId="59" borderId="0"/>
    <xf numFmtId="0" fontId="6" fillId="60" borderId="30" applyBorder="0"/>
    <xf numFmtId="0" fontId="5" fillId="61" borderId="31" applyNumberFormat="0" applyFont="0" applyBorder="0" applyAlignment="0" applyProtection="0"/>
    <xf numFmtId="176" fontId="5" fillId="0" borderId="0"/>
    <xf numFmtId="177" fontId="71" fillId="0" borderId="0" applyNumberFormat="0" applyFill="0" applyBorder="0" applyAlignment="0" applyProtection="0"/>
    <xf numFmtId="0" fontId="118" fillId="6" borderId="0" applyNumberFormat="0" applyBorder="0" applyAlignment="0" applyProtection="0"/>
    <xf numFmtId="0" fontId="72" fillId="6" borderId="0" applyNumberFormat="0" applyBorder="0" applyAlignment="0" applyProtection="0"/>
    <xf numFmtId="0" fontId="73" fillId="39" borderId="0" applyNumberFormat="0" applyBorder="0" applyAlignment="0" applyProtection="0"/>
    <xf numFmtId="37" fontId="74" fillId="0" borderId="0" applyNumberFormat="0" applyFill="0" applyBorder="0"/>
    <xf numFmtId="3" fontId="5" fillId="0" borderId="0" applyFont="0" applyFill="0" applyBorder="0" applyAlignment="0" applyProtection="0">
      <alignment horizontal="right" vertical="top"/>
    </xf>
    <xf numFmtId="191" fontId="109" fillId="0" borderId="0"/>
    <xf numFmtId="0" fontId="10" fillId="0" borderId="0"/>
    <xf numFmtId="0" fontId="4" fillId="0" borderId="0"/>
    <xf numFmtId="168" fontId="4" fillId="0" borderId="0"/>
    <xf numFmtId="0" fontId="42" fillId="0" borderId="0"/>
    <xf numFmtId="0" fontId="98" fillId="0" borderId="0"/>
    <xf numFmtId="0" fontId="1" fillId="0" borderId="0"/>
    <xf numFmtId="168" fontId="1" fillId="0" borderId="0"/>
    <xf numFmtId="0" fontId="75" fillId="0" borderId="0"/>
    <xf numFmtId="168" fontId="5" fillId="0" borderId="0"/>
    <xf numFmtId="0" fontId="43" fillId="0" borderId="0"/>
    <xf numFmtId="168" fontId="43" fillId="0" borderId="0"/>
    <xf numFmtId="0" fontId="31" fillId="0" borderId="0"/>
    <xf numFmtId="168" fontId="31" fillId="0" borderId="0"/>
    <xf numFmtId="168" fontId="2" fillId="0" borderId="0"/>
    <xf numFmtId="0" fontId="42" fillId="0" borderId="0"/>
    <xf numFmtId="168" fontId="42" fillId="0" borderId="0"/>
    <xf numFmtId="178" fontId="5" fillId="0" borderId="0"/>
    <xf numFmtId="0" fontId="17" fillId="0" borderId="0"/>
    <xf numFmtId="168" fontId="8" fillId="0" borderId="0"/>
    <xf numFmtId="0" fontId="76" fillId="0" borderId="0"/>
    <xf numFmtId="37" fontId="45" fillId="0" borderId="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37" borderId="33" applyNumberFormat="0" applyFont="0" applyAlignment="0" applyProtection="0"/>
    <xf numFmtId="0" fontId="23" fillId="10" borderId="18" applyNumberFormat="0" applyFont="0" applyAlignment="0" applyProtection="0"/>
    <xf numFmtId="179" fontId="8" fillId="0" borderId="0" applyFont="0" applyFill="0" applyBorder="0" applyProtection="0"/>
    <xf numFmtId="0" fontId="77" fillId="90" borderId="15"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8" fillId="90" borderId="34" applyNumberFormat="0" applyAlignment="0" applyProtection="0"/>
    <xf numFmtId="0" fontId="77" fillId="8" borderId="15"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0" fontId="78" fillId="53" borderId="34" applyNumberFormat="0" applyAlignment="0" applyProtection="0"/>
    <xf numFmtId="40" fontId="79" fillId="62" borderId="0">
      <alignment horizontal="right"/>
    </xf>
    <xf numFmtId="0" fontId="80" fillId="62" borderId="0">
      <alignment horizontal="left"/>
    </xf>
    <xf numFmtId="168" fontId="80" fillId="62" borderId="0">
      <alignment horizontal="left"/>
    </xf>
    <xf numFmtId="12" fontId="12" fillId="63" borderId="8">
      <alignment horizontal="left"/>
    </xf>
    <xf numFmtId="180" fontId="5" fillId="0" borderId="0" applyFont="0" applyFill="0" applyBorder="0" applyAlignment="0" applyProtection="0"/>
    <xf numFmtId="10" fontId="5" fillId="0" borderId="0" applyFont="0" applyFill="0" applyBorder="0" applyAlignment="0" applyProtection="0"/>
    <xf numFmtId="9" fontId="42" fillId="0" borderId="0" applyFont="0" applyFill="0" applyBorder="0" applyAlignment="0" applyProtection="0"/>
    <xf numFmtId="9" fontId="81" fillId="0" borderId="0"/>
    <xf numFmtId="9" fontId="81" fillId="0" borderId="0"/>
    <xf numFmtId="15" fontId="17" fillId="0" borderId="0" applyFont="0" applyFill="0" applyBorder="0" applyAlignment="0" applyProtection="0"/>
    <xf numFmtId="3" fontId="5" fillId="0" borderId="0">
      <alignment horizontal="left" vertical="top"/>
    </xf>
    <xf numFmtId="0" fontId="82" fillId="0" borderId="8">
      <alignment horizontal="center"/>
    </xf>
    <xf numFmtId="168" fontId="82" fillId="0" borderId="8">
      <alignment horizontal="center"/>
    </xf>
    <xf numFmtId="0" fontId="17" fillId="64" borderId="0" applyNumberFormat="0" applyFont="0" applyBorder="0" applyAlignment="0" applyProtection="0"/>
    <xf numFmtId="4" fontId="79" fillId="65" borderId="34"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79" fillId="65" borderId="34"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87" fillId="65" borderId="34"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7" fillId="65" borderId="34"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79" fillId="65" borderId="34"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79" fillId="65" borderId="34"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79" fillId="65" borderId="34" applyNumberFormat="0" applyProtection="0">
      <alignment horizontal="left" vertical="center" indent="1"/>
    </xf>
    <xf numFmtId="0" fontId="80" fillId="65" borderId="35" applyNumberFormat="0" applyProtection="0">
      <alignment horizontal="left" vertical="top" indent="1"/>
    </xf>
    <xf numFmtId="0" fontId="80" fillId="65" borderId="35" applyNumberFormat="0" applyProtection="0">
      <alignment horizontal="left" vertical="top" indent="1"/>
    </xf>
    <xf numFmtId="0" fontId="80" fillId="65" borderId="35" applyNumberFormat="0" applyProtection="0">
      <alignment horizontal="left" vertical="top" indent="1"/>
    </xf>
    <xf numFmtId="0" fontId="80" fillId="65" borderId="35" applyNumberFormat="0" applyProtection="0">
      <alignment horizontal="left" vertical="top" indent="1"/>
    </xf>
    <xf numFmtId="0" fontId="80" fillId="65" borderId="35" applyNumberFormat="0" applyProtection="0">
      <alignment horizontal="left" vertical="top" indent="1"/>
    </xf>
    <xf numFmtId="0" fontId="80" fillId="65" borderId="35" applyNumberFormat="0" applyProtection="0">
      <alignment horizontal="left" vertical="top" indent="1"/>
    </xf>
    <xf numFmtId="4" fontId="79" fillId="65" borderId="34" applyNumberFormat="0" applyProtection="0">
      <alignment horizontal="left" vertical="center" indent="1"/>
    </xf>
    <xf numFmtId="0" fontId="80" fillId="65" borderId="35" applyNumberFormat="0" applyProtection="0">
      <alignment horizontal="left" vertical="top" indent="1"/>
    </xf>
    <xf numFmtId="0" fontId="80" fillId="65" borderId="35" applyNumberFormat="0" applyProtection="0">
      <alignment horizontal="left" vertical="top" indent="1"/>
    </xf>
    <xf numFmtId="0" fontId="80" fillId="65" borderId="35" applyNumberFormat="0" applyProtection="0">
      <alignment horizontal="left" vertical="top" indent="1"/>
    </xf>
    <xf numFmtId="0" fontId="80" fillId="65" borderId="35" applyNumberFormat="0" applyProtection="0">
      <alignment horizontal="left" vertical="top" indent="1"/>
    </xf>
    <xf numFmtId="0" fontId="80" fillId="65" borderId="35" applyNumberFormat="0" applyProtection="0">
      <alignment horizontal="left" vertical="top" indent="1"/>
    </xf>
    <xf numFmtId="0" fontId="80" fillId="65" borderId="35" applyNumberFormat="0" applyProtection="0">
      <alignment horizontal="left" vertical="top" indent="1"/>
    </xf>
    <xf numFmtId="0" fontId="80" fillId="65" borderId="35" applyNumberFormat="0" applyProtection="0">
      <alignment horizontal="left" vertical="top" indent="1"/>
    </xf>
    <xf numFmtId="0" fontId="80" fillId="65" borderId="35" applyNumberFormat="0" applyProtection="0">
      <alignment horizontal="left" vertical="top" indent="1"/>
    </xf>
    <xf numFmtId="0" fontId="80" fillId="65" borderId="35" applyNumberFormat="0" applyProtection="0">
      <alignment horizontal="left" vertical="top" indent="1"/>
    </xf>
    <xf numFmtId="0" fontId="80" fillId="65" borderId="35" applyNumberFormat="0" applyProtection="0">
      <alignment horizontal="left" vertical="top" indent="1"/>
    </xf>
    <xf numFmtId="0" fontId="80" fillId="65" borderId="35" applyNumberFormat="0" applyProtection="0">
      <alignment horizontal="left" vertical="top" indent="1"/>
    </xf>
    <xf numFmtId="0" fontId="80" fillId="65" borderId="35" applyNumberFormat="0" applyProtection="0">
      <alignment horizontal="left" vertical="top" indent="1"/>
    </xf>
    <xf numFmtId="0" fontId="80" fillId="65" borderId="35" applyNumberFormat="0" applyProtection="0">
      <alignment horizontal="left" vertical="top" indent="1"/>
    </xf>
    <xf numFmtId="0" fontId="80" fillId="65" borderId="35" applyNumberFormat="0" applyProtection="0">
      <alignment horizontal="left" vertical="top" indent="1"/>
    </xf>
    <xf numFmtId="0" fontId="80" fillId="65" borderId="35" applyNumberFormat="0" applyProtection="0">
      <alignment horizontal="left" vertical="top" indent="1"/>
    </xf>
    <xf numFmtId="0" fontId="80" fillId="65" borderId="35" applyNumberFormat="0" applyProtection="0">
      <alignment horizontal="left" vertical="top" indent="1"/>
    </xf>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0" fontId="5" fillId="83" borderId="34" applyNumberFormat="0" applyProtection="0">
      <alignment horizontal="left" vertical="center" indent="1"/>
    </xf>
    <xf numFmtId="4" fontId="80" fillId="66" borderId="0" applyNumberFormat="0" applyProtection="0">
      <alignment horizontal="left" vertical="center" indent="1"/>
    </xf>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79" fillId="91" borderId="34"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91" borderId="34"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92" borderId="34"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92" borderId="34"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93" borderId="34"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93" borderId="34"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94" borderId="34"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94" borderId="34"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95" borderId="34"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95" borderId="34"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96" borderId="34"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96" borderId="34"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97" borderId="34"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97" borderId="34"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98" borderId="34"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98" borderId="34"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99" borderId="34"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99" borderId="34"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80" fillId="100" borderId="34" applyNumberFormat="0" applyProtection="0">
      <alignment horizontal="left" vertical="center" indent="1"/>
    </xf>
    <xf numFmtId="4" fontId="79" fillId="70" borderId="0" applyNumberFormat="0" applyProtection="0">
      <alignment horizontal="left" vertical="center" indent="1"/>
    </xf>
    <xf numFmtId="4" fontId="79" fillId="82" borderId="45" applyNumberFormat="0" applyProtection="0">
      <alignment horizontal="left" vertical="center" indent="1"/>
    </xf>
    <xf numFmtId="4" fontId="84" fillId="71" borderId="0" applyNumberFormat="0" applyProtection="0">
      <alignment horizontal="left" vertical="center" indent="1"/>
    </xf>
    <xf numFmtId="0" fontId="5" fillId="83" borderId="34" applyNumberFormat="0" applyProtection="0">
      <alignment horizontal="left" vertical="center" indent="1"/>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0" fontId="5" fillId="83" borderId="34" applyNumberFormat="0" applyProtection="0">
      <alignment horizontal="left" vertical="center" indent="1"/>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85" fillId="73" borderId="0" applyNumberFormat="0" applyProtection="0">
      <alignment horizontal="left" indent="1"/>
    </xf>
    <xf numFmtId="4" fontId="111" fillId="0" borderId="0" applyNumberFormat="0" applyProtection="0">
      <alignment horizontal="left" vertical="center" indent="1"/>
    </xf>
    <xf numFmtId="4" fontId="86" fillId="74" borderId="0" applyNumberFormat="0" applyProtection="0"/>
    <xf numFmtId="4" fontId="86" fillId="0" borderId="0" applyNumberFormat="0" applyProtection="0">
      <alignment horizontal="left" vertical="center" indent="1"/>
    </xf>
    <xf numFmtId="4" fontId="79" fillId="84" borderId="34" applyNumberFormat="0" applyProtection="0">
      <alignment horizontal="left" vertical="center" indent="1"/>
    </xf>
    <xf numFmtId="0" fontId="5" fillId="84" borderId="34"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84" borderId="34"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84" borderId="34" applyNumberFormat="0" applyProtection="0">
      <alignment horizontal="left" vertical="center"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84" borderId="34" applyNumberFormat="0" applyProtection="0">
      <alignment horizontal="left" vertical="center"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63" borderId="34"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3" borderId="34"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3" borderId="34" applyNumberFormat="0" applyProtection="0">
      <alignment horizontal="left" vertical="center"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3" borderId="34" applyNumberFormat="0" applyProtection="0">
      <alignment horizontal="left" vertical="center"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2" borderId="34"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2" borderId="34"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2" borderId="34" applyNumberFormat="0" applyProtection="0">
      <alignment horizontal="left" vertical="center"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2" borderId="34" applyNumberFormat="0" applyProtection="0">
      <alignment horizontal="left" vertical="center"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83" borderId="34"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83" borderId="34"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83" borderId="34" applyNumberFormat="0" applyProtection="0">
      <alignment horizontal="left" vertical="center"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83" borderId="34" applyNumberFormat="0" applyProtection="0">
      <alignment horizontal="left" vertical="center"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4" fontId="79" fillId="3" borderId="34"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4"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87" fillId="3" borderId="34"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4"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79" fillId="3" borderId="34"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4"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4" applyNumberFormat="0" applyProtection="0">
      <alignment horizontal="left" vertical="center"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4" fontId="79" fillId="3" borderId="34" applyNumberFormat="0" applyProtection="0">
      <alignment horizontal="left" vertical="center"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82" borderId="34" applyNumberFormat="0" applyProtection="0">
      <alignment horizontal="right" vertical="center"/>
    </xf>
    <xf numFmtId="4" fontId="79" fillId="70" borderId="35" applyNumberFormat="0" applyProtection="0">
      <alignment horizontal="right" vertical="center"/>
    </xf>
    <xf numFmtId="4" fontId="79" fillId="70" borderId="35" applyNumberFormat="0" applyProtection="0">
      <alignment horizontal="right" vertical="center"/>
    </xf>
    <xf numFmtId="4" fontId="79" fillId="70" borderId="35" applyNumberFormat="0" applyProtection="0">
      <alignment horizontal="right" vertical="center"/>
    </xf>
    <xf numFmtId="4" fontId="79" fillId="70" borderId="35" applyNumberFormat="0" applyProtection="0">
      <alignment horizontal="right" vertical="center"/>
    </xf>
    <xf numFmtId="4" fontId="79" fillId="70" borderId="35" applyNumberFormat="0" applyProtection="0">
      <alignment horizontal="right" vertical="center"/>
    </xf>
    <xf numFmtId="4" fontId="79" fillId="70" borderId="35" applyNumberFormat="0" applyProtection="0">
      <alignment horizontal="right" vertical="center"/>
    </xf>
    <xf numFmtId="4" fontId="79" fillId="70" borderId="35" applyNumberFormat="0" applyProtection="0">
      <alignment horizontal="right" vertical="center"/>
    </xf>
    <xf numFmtId="4" fontId="79" fillId="70" borderId="35" applyNumberFormat="0" applyProtection="0">
      <alignment horizontal="right" vertical="center"/>
    </xf>
    <xf numFmtId="4" fontId="79" fillId="70" borderId="35" applyNumberFormat="0" applyProtection="0">
      <alignment horizontal="right" vertical="center"/>
    </xf>
    <xf numFmtId="4" fontId="79" fillId="70" borderId="35" applyNumberFormat="0" applyProtection="0">
      <alignment horizontal="right" vertical="center"/>
    </xf>
    <xf numFmtId="4" fontId="79" fillId="70" borderId="35" applyNumberFormat="0" applyProtection="0">
      <alignment horizontal="right" vertical="center"/>
    </xf>
    <xf numFmtId="4" fontId="79" fillId="70" borderId="35" applyNumberFormat="0" applyProtection="0">
      <alignment horizontal="right" vertical="center"/>
    </xf>
    <xf numFmtId="4" fontId="79" fillId="70" borderId="35" applyNumberFormat="0" applyProtection="0">
      <alignment horizontal="right" vertical="center"/>
    </xf>
    <xf numFmtId="4" fontId="79" fillId="70" borderId="35" applyNumberFormat="0" applyProtection="0">
      <alignment horizontal="right" vertical="center"/>
    </xf>
    <xf numFmtId="4" fontId="79" fillId="70" borderId="35" applyNumberFormat="0" applyProtection="0">
      <alignment horizontal="right" vertical="center"/>
    </xf>
    <xf numFmtId="4" fontId="79" fillId="70" borderId="35" applyNumberFormat="0" applyProtection="0">
      <alignment horizontal="right" vertical="center"/>
    </xf>
    <xf numFmtId="4" fontId="79" fillId="70" borderId="35" applyNumberFormat="0" applyProtection="0">
      <alignment horizontal="right" vertical="center"/>
    </xf>
    <xf numFmtId="4" fontId="79" fillId="70" borderId="35" applyNumberFormat="0" applyProtection="0">
      <alignment horizontal="right" vertical="center"/>
    </xf>
    <xf numFmtId="4" fontId="79" fillId="70" borderId="35" applyNumberFormat="0" applyProtection="0">
      <alignment horizontal="right" vertical="center"/>
    </xf>
    <xf numFmtId="4" fontId="79" fillId="70" borderId="35" applyNumberFormat="0" applyProtection="0">
      <alignment horizontal="right" vertical="center"/>
    </xf>
    <xf numFmtId="4" fontId="79" fillId="7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87" fillId="82" borderId="34"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82" borderId="34"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0" fontId="5" fillId="83" borderId="34" applyNumberFormat="0" applyProtection="0">
      <alignment horizontal="left" vertical="center" indent="1"/>
    </xf>
    <xf numFmtId="4" fontId="79" fillId="72" borderId="35" applyNumberFormat="0" applyProtection="0">
      <alignment horizontal="left" vertical="center" indent="1"/>
    </xf>
    <xf numFmtId="4" fontId="79" fillId="72" borderId="35" applyNumberFormat="0" applyProtection="0">
      <alignment horizontal="left" vertical="center" indent="1"/>
    </xf>
    <xf numFmtId="4" fontId="79" fillId="72" borderId="35" applyNumberFormat="0" applyProtection="0">
      <alignment horizontal="left" vertical="center" indent="1"/>
    </xf>
    <xf numFmtId="4" fontId="79" fillId="72" borderId="35" applyNumberFormat="0" applyProtection="0">
      <alignment horizontal="left" vertical="center" indent="1"/>
    </xf>
    <xf numFmtId="4" fontId="79" fillId="72" borderId="35" applyNumberFormat="0" applyProtection="0">
      <alignment horizontal="left" vertical="center" indent="1"/>
    </xf>
    <xf numFmtId="4" fontId="79" fillId="72" borderId="35" applyNumberFormat="0" applyProtection="0">
      <alignment horizontal="left" vertical="center" indent="1"/>
    </xf>
    <xf numFmtId="4" fontId="79" fillId="72" borderId="35" applyNumberFormat="0" applyProtection="0">
      <alignment horizontal="left" vertical="center" indent="1"/>
    </xf>
    <xf numFmtId="4" fontId="79" fillId="72" borderId="35" applyNumberFormat="0" applyProtection="0">
      <alignment horizontal="left" vertical="center" indent="1"/>
    </xf>
    <xf numFmtId="4" fontId="79" fillId="72" borderId="35" applyNumberFormat="0" applyProtection="0">
      <alignment horizontal="left" vertical="center" indent="1"/>
    </xf>
    <xf numFmtId="4" fontId="79" fillId="72" borderId="35" applyNumberFormat="0" applyProtection="0">
      <alignment horizontal="left" vertical="center" indent="1"/>
    </xf>
    <xf numFmtId="4" fontId="79" fillId="72" borderId="35" applyNumberFormat="0" applyProtection="0">
      <alignment horizontal="left" vertical="center" indent="1"/>
    </xf>
    <xf numFmtId="4" fontId="79" fillId="72" borderId="35" applyNumberFormat="0" applyProtection="0">
      <alignment horizontal="left" vertical="center" indent="1"/>
    </xf>
    <xf numFmtId="4" fontId="79" fillId="72" borderId="35" applyNumberFormat="0" applyProtection="0">
      <alignment horizontal="left" vertical="center" indent="1"/>
    </xf>
    <xf numFmtId="4" fontId="79" fillId="72" borderId="35" applyNumberFormat="0" applyProtection="0">
      <alignment horizontal="left" vertical="center" indent="1"/>
    </xf>
    <xf numFmtId="4" fontId="79" fillId="72" borderId="35" applyNumberFormat="0" applyProtection="0">
      <alignment horizontal="left" vertical="center" indent="1"/>
    </xf>
    <xf numFmtId="4" fontId="79" fillId="72" borderId="35" applyNumberFormat="0" applyProtection="0">
      <alignment horizontal="left" vertical="center" indent="1"/>
    </xf>
    <xf numFmtId="4" fontId="79" fillId="72" borderId="35" applyNumberFormat="0" applyProtection="0">
      <alignment horizontal="left" vertical="center" indent="1"/>
    </xf>
    <xf numFmtId="4" fontId="79" fillId="72" borderId="35" applyNumberFormat="0" applyProtection="0">
      <alignment horizontal="left" vertical="center" indent="1"/>
    </xf>
    <xf numFmtId="4" fontId="79" fillId="72" borderId="35" applyNumberFormat="0" applyProtection="0">
      <alignment horizontal="left" vertical="center" indent="1"/>
    </xf>
    <xf numFmtId="4" fontId="79" fillId="72" borderId="35" applyNumberFormat="0" applyProtection="0">
      <alignment horizontal="left" vertical="center" indent="1"/>
    </xf>
    <xf numFmtId="4" fontId="79" fillId="72" borderId="35" applyNumberFormat="0" applyProtection="0">
      <alignment horizontal="left" vertical="center" indent="1"/>
    </xf>
    <xf numFmtId="4" fontId="79" fillId="0"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5" fillId="83" borderId="34" applyNumberFormat="0" applyProtection="0">
      <alignment horizontal="left" vertical="center" indent="1"/>
    </xf>
    <xf numFmtId="0" fontId="79" fillId="66" borderId="35" applyNumberFormat="0" applyProtection="0">
      <alignment horizontal="left" vertical="top" indent="1"/>
    </xf>
    <xf numFmtId="0" fontId="79" fillId="66" borderId="35" applyNumberFormat="0" applyProtection="0">
      <alignment horizontal="left" vertical="top" indent="1"/>
    </xf>
    <xf numFmtId="0" fontId="79" fillId="66" borderId="35" applyNumberFormat="0" applyProtection="0">
      <alignment horizontal="left" vertical="top" indent="1"/>
    </xf>
    <xf numFmtId="0" fontId="79" fillId="66" borderId="35" applyNumberFormat="0" applyProtection="0">
      <alignment horizontal="left" vertical="top" indent="1"/>
    </xf>
    <xf numFmtId="0" fontId="79" fillId="66" borderId="35" applyNumberFormat="0" applyProtection="0">
      <alignment horizontal="left" vertical="top" indent="1"/>
    </xf>
    <xf numFmtId="0" fontId="79" fillId="66" borderId="35" applyNumberFormat="0" applyProtection="0">
      <alignment horizontal="left" vertical="top" indent="1"/>
    </xf>
    <xf numFmtId="0" fontId="79" fillId="66" borderId="35" applyNumberFormat="0" applyProtection="0">
      <alignment horizontal="left" vertical="top" indent="1"/>
    </xf>
    <xf numFmtId="0" fontId="79" fillId="66" borderId="35" applyNumberFormat="0" applyProtection="0">
      <alignment horizontal="left" vertical="top" indent="1"/>
    </xf>
    <xf numFmtId="0" fontId="79" fillId="66" borderId="35" applyNumberFormat="0" applyProtection="0">
      <alignment horizontal="left" vertical="top" indent="1"/>
    </xf>
    <xf numFmtId="0" fontId="79" fillId="66" borderId="35" applyNumberFormat="0" applyProtection="0">
      <alignment horizontal="left" vertical="top" indent="1"/>
    </xf>
    <xf numFmtId="0" fontId="79" fillId="66" borderId="35" applyNumberFormat="0" applyProtection="0">
      <alignment horizontal="left" vertical="top" indent="1"/>
    </xf>
    <xf numFmtId="0" fontId="79" fillId="66" borderId="35" applyNumberFormat="0" applyProtection="0">
      <alignment horizontal="left" vertical="top" indent="1"/>
    </xf>
    <xf numFmtId="0" fontId="79" fillId="66" borderId="35" applyNumberFormat="0" applyProtection="0">
      <alignment horizontal="left" vertical="top" indent="1"/>
    </xf>
    <xf numFmtId="0" fontId="79" fillId="66" borderId="35" applyNumberFormat="0" applyProtection="0">
      <alignment horizontal="left" vertical="top" indent="1"/>
    </xf>
    <xf numFmtId="0" fontId="79" fillId="66" borderId="35" applyNumberFormat="0" applyProtection="0">
      <alignment horizontal="left" vertical="top" indent="1"/>
    </xf>
    <xf numFmtId="0" fontId="79" fillId="66" borderId="35" applyNumberFormat="0" applyProtection="0">
      <alignment horizontal="left" vertical="top" indent="1"/>
    </xf>
    <xf numFmtId="0" fontId="79" fillId="66" borderId="35" applyNumberFormat="0" applyProtection="0">
      <alignment horizontal="left" vertical="top" indent="1"/>
    </xf>
    <xf numFmtId="0" fontId="79" fillId="66" borderId="35" applyNumberFormat="0" applyProtection="0">
      <alignment horizontal="left" vertical="top" indent="1"/>
    </xf>
    <xf numFmtId="0" fontId="79" fillId="66" borderId="35" applyNumberFormat="0" applyProtection="0">
      <alignment horizontal="left" vertical="top" indent="1"/>
    </xf>
    <xf numFmtId="0" fontId="79" fillId="66" borderId="35" applyNumberFormat="0" applyProtection="0">
      <alignment horizontal="left" vertical="top" indent="1"/>
    </xf>
    <xf numFmtId="0" fontId="79" fillId="66" borderId="35" applyNumberFormat="0" applyProtection="0">
      <alignment horizontal="left" vertical="top" indent="1"/>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99" fillId="0" borderId="0"/>
    <xf numFmtId="4" fontId="88" fillId="77" borderId="0" applyNumberFormat="0" applyProtection="0">
      <alignment horizontal="left" vertical="center" indent="1"/>
    </xf>
    <xf numFmtId="4" fontId="89" fillId="82" borderId="34"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4" fontId="89" fillId="82" borderId="34"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37" fontId="90" fillId="78" borderId="0" applyNumberFormat="0" applyFont="0" applyBorder="0" applyAlignment="0" applyProtection="0"/>
    <xf numFmtId="0" fontId="31" fillId="0" borderId="1" applyNumberFormat="0" applyFill="0" applyAlignment="0" applyProtection="0"/>
    <xf numFmtId="0" fontId="31" fillId="0" borderId="1" applyNumberFormat="0" applyFill="0" applyAlignment="0" applyProtection="0"/>
    <xf numFmtId="0" fontId="31" fillId="0" borderId="1" applyNumberFormat="0" applyFill="0" applyAlignment="0" applyProtection="0"/>
    <xf numFmtId="0" fontId="31" fillId="0" borderId="1" applyNumberFormat="0" applyFill="0" applyAlignment="0" applyProtection="0"/>
    <xf numFmtId="0" fontId="31" fillId="0" borderId="1" applyNumberFormat="0" applyFill="0" applyAlignment="0" applyProtection="0"/>
    <xf numFmtId="0" fontId="31" fillId="0" borderId="1" applyNumberFormat="0" applyFill="0" applyAlignment="0" applyProtection="0"/>
    <xf numFmtId="0" fontId="31" fillId="0" borderId="1" applyNumberFormat="0" applyFill="0" applyAlignment="0" applyProtection="0"/>
    <xf numFmtId="0" fontId="31" fillId="0" borderId="1" applyNumberFormat="0" applyFill="0" applyAlignment="0" applyProtection="0"/>
    <xf numFmtId="181" fontId="5" fillId="0" borderId="37">
      <alignment horizontal="justify" vertical="top" wrapText="1"/>
    </xf>
    <xf numFmtId="0" fontId="91" fillId="79" borderId="38"/>
    <xf numFmtId="168" fontId="91" fillId="79" borderId="38"/>
    <xf numFmtId="182" fontId="5" fillId="0" borderId="0">
      <alignment horizontal="left" wrapText="1"/>
    </xf>
    <xf numFmtId="168" fontId="5" fillId="0" borderId="0">
      <alignment horizontal="left" wrapText="1"/>
    </xf>
    <xf numFmtId="38" fontId="5" fillId="0" borderId="0">
      <alignment horizontal="left" wrapText="1"/>
    </xf>
    <xf numFmtId="0" fontId="92" fillId="0" borderId="0" applyFill="0" applyBorder="0" applyProtection="0">
      <alignment horizontal="left" vertical="top"/>
    </xf>
    <xf numFmtId="168" fontId="92" fillId="0" borderId="0" applyFill="0" applyBorder="0" applyProtection="0">
      <alignment horizontal="left" vertical="top"/>
    </xf>
    <xf numFmtId="0" fontId="93" fillId="80" borderId="0"/>
    <xf numFmtId="168" fontId="93" fillId="80" borderId="0"/>
    <xf numFmtId="0" fontId="95" fillId="0" borderId="0" applyNumberFormat="0" applyFill="0" applyBorder="0" applyAlignment="0" applyProtection="0"/>
    <xf numFmtId="0" fontId="94" fillId="0" borderId="0" applyNumberFormat="0" applyFill="0" applyBorder="0" applyAlignment="0" applyProtection="0"/>
    <xf numFmtId="0" fontId="18" fillId="0" borderId="0" applyNumberFormat="0" applyFill="0" applyBorder="0" applyAlignment="0" applyProtection="0"/>
    <xf numFmtId="0" fontId="6" fillId="0" borderId="11">
      <alignment horizontal="center" vertical="center" wrapText="1"/>
    </xf>
    <xf numFmtId="168" fontId="6" fillId="0" borderId="11">
      <alignment horizontal="center" vertical="center" wrapText="1"/>
    </xf>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57" applyNumberFormat="0" applyFill="0" applyAlignment="0" applyProtection="0"/>
    <xf numFmtId="0" fontId="14" fillId="0" borderId="19" applyNumberFormat="0" applyFill="0" applyAlignment="0" applyProtection="0"/>
    <xf numFmtId="0" fontId="5" fillId="0" borderId="39" applyNumberFormat="0" applyFill="0" applyAlignment="0" applyProtection="0"/>
    <xf numFmtId="0" fontId="45" fillId="0" borderId="40"/>
    <xf numFmtId="168" fontId="45" fillId="0" borderId="40"/>
    <xf numFmtId="0" fontId="67" fillId="0" borderId="41"/>
    <xf numFmtId="168" fontId="67" fillId="0" borderId="41"/>
    <xf numFmtId="0" fontId="67" fillId="0" borderId="24"/>
    <xf numFmtId="0" fontId="67" fillId="0" borderId="24"/>
    <xf numFmtId="0" fontId="67" fillId="0" borderId="24"/>
    <xf numFmtId="0" fontId="67" fillId="0" borderId="24"/>
    <xf numFmtId="0" fontId="67" fillId="0" borderId="24"/>
    <xf numFmtId="0" fontId="67" fillId="0" borderId="24"/>
    <xf numFmtId="0" fontId="67" fillId="0" borderId="24"/>
    <xf numFmtId="0" fontId="67" fillId="0" borderId="24"/>
    <xf numFmtId="0" fontId="67" fillId="0" borderId="24"/>
    <xf numFmtId="0" fontId="67" fillId="0" borderId="24"/>
    <xf numFmtId="0" fontId="67" fillId="0" borderId="24"/>
    <xf numFmtId="0" fontId="67" fillId="0" borderId="24"/>
    <xf numFmtId="0" fontId="67" fillId="0" borderId="24"/>
    <xf numFmtId="0" fontId="67" fillId="0" borderId="24"/>
    <xf numFmtId="168" fontId="67" fillId="0" borderId="24"/>
    <xf numFmtId="168" fontId="67" fillId="0" borderId="24"/>
    <xf numFmtId="168" fontId="67" fillId="0" borderId="24"/>
    <xf numFmtId="168" fontId="67" fillId="0" borderId="24"/>
    <xf numFmtId="168" fontId="67" fillId="0" borderId="24"/>
    <xf numFmtId="168" fontId="67" fillId="0" borderId="24"/>
    <xf numFmtId="168" fontId="67" fillId="0" borderId="24"/>
    <xf numFmtId="168" fontId="67" fillId="0" borderId="24"/>
    <xf numFmtId="168" fontId="67" fillId="0" borderId="24"/>
    <xf numFmtId="168" fontId="67" fillId="0" borderId="24"/>
    <xf numFmtId="168" fontId="67" fillId="0" borderId="24"/>
    <xf numFmtId="168" fontId="67" fillId="0" borderId="24"/>
    <xf numFmtId="168" fontId="67" fillId="0" borderId="24"/>
    <xf numFmtId="168" fontId="67" fillId="0" borderId="24"/>
    <xf numFmtId="168" fontId="67" fillId="0" borderId="24"/>
    <xf numFmtId="168" fontId="67" fillId="0" borderId="24"/>
    <xf numFmtId="168" fontId="67" fillId="0" borderId="24"/>
    <xf numFmtId="168" fontId="67" fillId="0" borderId="24"/>
    <xf numFmtId="168" fontId="67" fillId="0" borderId="24"/>
    <xf numFmtId="168" fontId="67" fillId="0" borderId="24"/>
    <xf numFmtId="168" fontId="67" fillId="0" borderId="24"/>
    <xf numFmtId="168" fontId="67" fillId="0" borderId="24"/>
    <xf numFmtId="168" fontId="67" fillId="0" borderId="24"/>
    <xf numFmtId="168" fontId="67" fillId="0" borderId="24"/>
    <xf numFmtId="168" fontId="67" fillId="0" borderId="24"/>
    <xf numFmtId="168" fontId="67" fillId="0" borderId="24"/>
    <xf numFmtId="168" fontId="67" fillId="0" borderId="24"/>
    <xf numFmtId="168" fontId="67" fillId="0" borderId="24"/>
    <xf numFmtId="0" fontId="67" fillId="0" borderId="24"/>
    <xf numFmtId="0" fontId="67" fillId="0" borderId="24"/>
    <xf numFmtId="0" fontId="67" fillId="0" borderId="24"/>
    <xf numFmtId="0" fontId="67" fillId="0" borderId="24"/>
    <xf numFmtId="0" fontId="67" fillId="0" borderId="24"/>
    <xf numFmtId="0" fontId="67" fillId="0" borderId="24"/>
    <xf numFmtId="0" fontId="67" fillId="0" borderId="24"/>
    <xf numFmtId="0" fontId="67" fillId="0" borderId="24"/>
    <xf numFmtId="0" fontId="67" fillId="0" borderId="24"/>
    <xf numFmtId="0" fontId="67" fillId="0" borderId="24"/>
    <xf numFmtId="0" fontId="67" fillId="0" borderId="24"/>
    <xf numFmtId="0" fontId="67" fillId="0" borderId="24"/>
    <xf numFmtId="0" fontId="67" fillId="0" borderId="24"/>
    <xf numFmtId="0" fontId="67" fillId="0" borderId="24"/>
    <xf numFmtId="183" fontId="96" fillId="0" borderId="0">
      <alignment horizontal="left"/>
    </xf>
    <xf numFmtId="184" fontId="5" fillId="0" borderId="0" applyFont="0" applyFill="0" applyBorder="0" applyAlignment="0" applyProtection="0"/>
    <xf numFmtId="185" fontId="5" fillId="0" borderId="0" applyFont="0" applyFill="0" applyBorder="0" applyAlignment="0" applyProtection="0"/>
    <xf numFmtId="0" fontId="45" fillId="0" borderId="42"/>
    <xf numFmtId="168" fontId="45" fillId="0" borderId="42"/>
    <xf numFmtId="38" fontId="79" fillId="0" borderId="43" applyFill="0" applyBorder="0" applyAlignment="0" applyProtection="0">
      <protection locked="0"/>
    </xf>
    <xf numFmtId="37" fontId="10" fillId="65" borderId="0" applyNumberFormat="0" applyBorder="0" applyAlignment="0" applyProtection="0"/>
    <xf numFmtId="37" fontId="10" fillId="0" borderId="0"/>
    <xf numFmtId="3" fontId="97" fillId="81" borderId="44" applyProtection="0"/>
    <xf numFmtId="186" fontId="5" fillId="0" borderId="0" applyFont="0" applyFill="0" applyBorder="0" applyAlignment="0" applyProtection="0"/>
    <xf numFmtId="187" fontId="5" fillId="0" borderId="0" applyFont="0" applyFill="0" applyBorder="0" applyAlignment="0" applyProtection="0"/>
    <xf numFmtId="0" fontId="114" fillId="0" borderId="0" applyNumberFormat="0" applyFill="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3" fillId="8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76" fillId="1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3" fillId="8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3" fillId="86" borderId="0" applyNumberFormat="0" applyBorder="0" applyAlignment="0" applyProtection="0"/>
    <xf numFmtId="0" fontId="23" fillId="86" borderId="0" applyNumberFormat="0" applyBorder="0" applyAlignment="0" applyProtection="0"/>
    <xf numFmtId="0" fontId="1" fillId="12" borderId="0" applyNumberFormat="0" applyBorder="0" applyAlignment="0" applyProtection="0"/>
    <xf numFmtId="0" fontId="23" fillId="86" borderId="0" applyNumberFormat="0" applyBorder="0" applyAlignment="0" applyProtection="0"/>
    <xf numFmtId="0" fontId="1"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3" fillId="51"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76" fillId="1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3" fillId="51"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76" fillId="16"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1" fillId="16" borderId="0" applyNumberFormat="0" applyBorder="0" applyAlignment="0" applyProtection="0"/>
    <xf numFmtId="0" fontId="23" fillId="51" borderId="0" applyNumberFormat="0" applyBorder="0" applyAlignment="0" applyProtection="0"/>
    <xf numFmtId="0" fontId="1"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3" fillId="55"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76" fillId="20"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3" fillId="55"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1" fillId="20" borderId="0" applyNumberFormat="0" applyBorder="0" applyAlignment="0" applyProtection="0"/>
    <xf numFmtId="0" fontId="23" fillId="55" borderId="0" applyNumberFormat="0" applyBorder="0" applyAlignment="0" applyProtection="0"/>
    <xf numFmtId="0" fontId="1"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3" fillId="8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76" fillId="24"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3" fillId="8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76" fillId="24" borderId="0" applyNumberFormat="0" applyBorder="0" applyAlignment="0" applyProtection="0"/>
    <xf numFmtId="0" fontId="23" fillId="87" borderId="0" applyNumberFormat="0" applyBorder="0" applyAlignment="0" applyProtection="0"/>
    <xf numFmtId="0" fontId="23" fillId="87" borderId="0" applyNumberFormat="0" applyBorder="0" applyAlignment="0" applyProtection="0"/>
    <xf numFmtId="0" fontId="1" fillId="24" borderId="0" applyNumberFormat="0" applyBorder="0" applyAlignment="0" applyProtection="0"/>
    <xf numFmtId="0" fontId="23" fillId="87" borderId="0" applyNumberFormat="0" applyBorder="0" applyAlignment="0" applyProtection="0"/>
    <xf numFmtId="0" fontId="1"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1"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3" fillId="4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76"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3" fillId="4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76" fillId="28" borderId="0" applyNumberFormat="0" applyBorder="0" applyAlignment="0" applyProtection="0"/>
    <xf numFmtId="0" fontId="23" fillId="41" borderId="0" applyNumberFormat="0" applyBorder="0" applyAlignment="0" applyProtection="0"/>
    <xf numFmtId="0" fontId="1" fillId="28" borderId="0" applyNumberFormat="0" applyBorder="0" applyAlignment="0" applyProtection="0"/>
    <xf numFmtId="0" fontId="23" fillId="41" borderId="0" applyNumberFormat="0" applyBorder="0" applyAlignment="0" applyProtection="0"/>
    <xf numFmtId="0" fontId="1"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2" fillId="32" borderId="0" applyNumberFormat="0" applyBorder="0" applyAlignment="0" applyProtection="0"/>
    <xf numFmtId="0" fontId="23" fillId="38"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3" fillId="3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76" fillId="32"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3" fillId="3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76" fillId="32"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1" fillId="32" borderId="0" applyNumberFormat="0" applyBorder="0" applyAlignment="0" applyProtection="0"/>
    <xf numFmtId="0" fontId="23" fillId="38" borderId="0" applyNumberFormat="0" applyBorder="0" applyAlignment="0" applyProtection="0"/>
    <xf numFmtId="0" fontId="1"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2" fillId="13" borderId="0" applyNumberFormat="0" applyBorder="0" applyAlignment="0" applyProtection="0"/>
    <xf numFmtId="0" fontId="23" fillId="35"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3" fillId="35"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76" fillId="13"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3" fillId="35"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1" fillId="13" borderId="0" applyNumberFormat="0" applyBorder="0" applyAlignment="0" applyProtection="0"/>
    <xf numFmtId="0" fontId="23" fillId="35" borderId="0" applyNumberFormat="0" applyBorder="0" applyAlignment="0" applyProtection="0"/>
    <xf numFmtId="0" fontId="1"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 fillId="17" borderId="0" applyNumberFormat="0" applyBorder="0" applyAlignment="0" applyProtection="0"/>
    <xf numFmtId="0" fontId="23" fillId="3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3" fillId="3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6"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3" fillId="3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6" fillId="17" borderId="0" applyNumberFormat="0" applyBorder="0" applyAlignment="0" applyProtection="0"/>
    <xf numFmtId="0" fontId="23" fillId="36" borderId="0" applyNumberFormat="0" applyBorder="0" applyAlignment="0" applyProtection="0"/>
    <xf numFmtId="0" fontId="1" fillId="17" borderId="0" applyNumberFormat="0" applyBorder="0" applyAlignment="0" applyProtection="0"/>
    <xf numFmtId="0" fontId="23" fillId="36"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3" fillId="40"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76" fillId="21"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3" fillId="40"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76" fillId="21"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1" fillId="21" borderId="0" applyNumberFormat="0" applyBorder="0" applyAlignment="0" applyProtection="0"/>
    <xf numFmtId="0" fontId="23" fillId="40" borderId="0" applyNumberFormat="0" applyBorder="0" applyAlignment="0" applyProtection="0"/>
    <xf numFmtId="0" fontId="1"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2" fillId="25" borderId="0" applyNumberFormat="0" applyBorder="0" applyAlignment="0" applyProtection="0"/>
    <xf numFmtId="0" fontId="23" fillId="87"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3" fillId="87"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76" fillId="25"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3" fillId="87"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76" fillId="25" borderId="0" applyNumberFormat="0" applyBorder="0" applyAlignment="0" applyProtection="0"/>
    <xf numFmtId="0" fontId="23" fillId="87" borderId="0" applyNumberFormat="0" applyBorder="0" applyAlignment="0" applyProtection="0"/>
    <xf numFmtId="0" fontId="23" fillId="87" borderId="0" applyNumberFormat="0" applyBorder="0" applyAlignment="0" applyProtection="0"/>
    <xf numFmtId="0" fontId="1" fillId="25" borderId="0" applyNumberFormat="0" applyBorder="0" applyAlignment="0" applyProtection="0"/>
    <xf numFmtId="0" fontId="23" fillId="87" borderId="0" applyNumberFormat="0" applyBorder="0" applyAlignment="0" applyProtection="0"/>
    <xf numFmtId="0" fontId="1"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1" fillId="25" borderId="0" applyNumberFormat="0" applyBorder="0" applyAlignment="0" applyProtection="0"/>
    <xf numFmtId="0" fontId="2" fillId="29" borderId="0" applyNumberFormat="0" applyBorder="0" applyAlignment="0" applyProtection="0"/>
    <xf numFmtId="0" fontId="23" fillId="35"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3" fillId="35"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76" fillId="29"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3" fillId="35"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3" fillId="35" borderId="0" applyNumberFormat="0" applyBorder="0" applyAlignment="0" applyProtection="0"/>
    <xf numFmtId="0" fontId="1" fillId="29" borderId="0" applyNumberFormat="0" applyBorder="0" applyAlignment="0" applyProtection="0"/>
    <xf numFmtId="0" fontId="23" fillId="3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3" fillId="42"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76" fillId="33"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3" fillId="42"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76" fillId="33"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1" fillId="33" borderId="0" applyNumberFormat="0" applyBorder="0" applyAlignment="0" applyProtection="0"/>
    <xf numFmtId="0" fontId="23" fillId="42" borderId="0" applyNumberFormat="0" applyBorder="0" applyAlignment="0" applyProtection="0"/>
    <xf numFmtId="0" fontId="1"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25" fillId="43" borderId="0" applyNumberFormat="0" applyBorder="0" applyAlignment="0" applyProtection="0"/>
    <xf numFmtId="0" fontId="24" fillId="41" borderId="0" applyNumberFormat="0" applyBorder="0" applyAlignment="0" applyProtection="0"/>
    <xf numFmtId="0" fontId="24" fillId="41" borderId="0" applyNumberFormat="0" applyBorder="0" applyAlignment="0" applyProtection="0"/>
    <xf numFmtId="0" fontId="24" fillId="41" borderId="0" applyNumberFormat="0" applyBorder="0" applyAlignment="0" applyProtection="0"/>
    <xf numFmtId="0" fontId="25" fillId="43" borderId="0" applyNumberFormat="0" applyBorder="0" applyAlignment="0" applyProtection="0"/>
    <xf numFmtId="0" fontId="25" fillId="44" borderId="0" applyNumberFormat="0" applyBorder="0" applyAlignment="0" applyProtection="0"/>
    <xf numFmtId="0" fontId="25" fillId="43" borderId="0" applyNumberFormat="0" applyBorder="0" applyAlignment="0" applyProtection="0"/>
    <xf numFmtId="0" fontId="25" fillId="43" borderId="0" applyNumberFormat="0" applyBorder="0" applyAlignment="0" applyProtection="0"/>
    <xf numFmtId="0" fontId="25" fillId="43" borderId="0" applyNumberFormat="0" applyBorder="0" applyAlignment="0" applyProtection="0"/>
    <xf numFmtId="0" fontId="25" fillId="43" borderId="0" applyNumberFormat="0" applyBorder="0" applyAlignment="0" applyProtection="0"/>
    <xf numFmtId="0" fontId="25" fillId="36" borderId="0" applyNumberFormat="0" applyBorder="0" applyAlignment="0" applyProtection="0"/>
    <xf numFmtId="0" fontId="24" fillId="47"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40"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0" fontId="25" fillId="40" borderId="0" applyNumberFormat="0" applyBorder="0" applyAlignment="0" applyProtection="0"/>
    <xf numFmtId="0" fontId="25" fillId="49"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5" fillId="49" borderId="0" applyNumberFormat="0" applyBorder="0" applyAlignment="0" applyProtection="0"/>
    <xf numFmtId="0" fontId="25" fillId="49" borderId="0" applyNumberFormat="0" applyBorder="0" applyAlignment="0" applyProtection="0"/>
    <xf numFmtId="0" fontId="25" fillId="49" borderId="0" applyNumberFormat="0" applyBorder="0" applyAlignment="0" applyProtection="0"/>
    <xf numFmtId="0" fontId="25" fillId="49" borderId="0" applyNumberFormat="0" applyBorder="0" applyAlignment="0" applyProtection="0"/>
    <xf numFmtId="0" fontId="25" fillId="49" borderId="0" applyNumberFormat="0" applyBorder="0" applyAlignment="0" applyProtection="0"/>
    <xf numFmtId="0" fontId="25" fillId="44" borderId="0" applyNumberFormat="0" applyBorder="0" applyAlignment="0" applyProtection="0"/>
    <xf numFmtId="0" fontId="25" fillId="44" borderId="0" applyNumberFormat="0" applyBorder="0" applyAlignment="0" applyProtection="0"/>
    <xf numFmtId="0" fontId="24" fillId="41" borderId="0" applyNumberFormat="0" applyBorder="0" applyAlignment="0" applyProtection="0"/>
    <xf numFmtId="0" fontId="25" fillId="44" borderId="0" applyNumberFormat="0" applyBorder="0" applyAlignment="0" applyProtection="0"/>
    <xf numFmtId="0" fontId="25" fillId="44" borderId="0" applyNumberFormat="0" applyBorder="0" applyAlignment="0" applyProtection="0"/>
    <xf numFmtId="0" fontId="25" fillId="44" borderId="0" applyNumberFormat="0" applyBorder="0" applyAlignment="0" applyProtection="0"/>
    <xf numFmtId="0" fontId="25" fillId="44" borderId="0" applyNumberFormat="0" applyBorder="0" applyAlignment="0" applyProtection="0"/>
    <xf numFmtId="0" fontId="25" fillId="44" borderId="0" applyNumberFormat="0" applyBorder="0" applyAlignment="0" applyProtection="0"/>
    <xf numFmtId="0" fontId="25" fillId="45" borderId="0" applyNumberFormat="0" applyBorder="0" applyAlignment="0" applyProtection="0"/>
    <xf numFmtId="0" fontId="25" fillId="45"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0" fontId="25" fillId="45" borderId="0" applyNumberFormat="0" applyBorder="0" applyAlignment="0" applyProtection="0"/>
    <xf numFmtId="0" fontId="25" fillId="45" borderId="0" applyNumberFormat="0" applyBorder="0" applyAlignment="0" applyProtection="0"/>
    <xf numFmtId="0" fontId="25" fillId="45" borderId="0" applyNumberFormat="0" applyBorder="0" applyAlignment="0" applyProtection="0"/>
    <xf numFmtId="0" fontId="25" fillId="45" borderId="0" applyNumberFormat="0" applyBorder="0" applyAlignment="0" applyProtection="0"/>
    <xf numFmtId="0" fontId="25" fillId="45" borderId="0" applyNumberFormat="0" applyBorder="0" applyAlignment="0" applyProtection="0"/>
    <xf numFmtId="0" fontId="25" fillId="46" borderId="0" applyNumberFormat="0" applyBorder="0" applyAlignment="0" applyProtection="0"/>
    <xf numFmtId="0" fontId="24" fillId="88" borderId="0" applyNumberFormat="0" applyBorder="0" applyAlignment="0" applyProtection="0"/>
    <xf numFmtId="0" fontId="24" fillId="88" borderId="0" applyNumberFormat="0" applyBorder="0" applyAlignment="0" applyProtection="0"/>
    <xf numFmtId="0" fontId="24" fillId="88" borderId="0" applyNumberFormat="0" applyBorder="0" applyAlignment="0" applyProtection="0"/>
    <xf numFmtId="0" fontId="25" fillId="46" borderId="0" applyNumberFormat="0" applyBorder="0" applyAlignment="0" applyProtection="0"/>
    <xf numFmtId="0" fontId="25" fillId="44" borderId="0" applyNumberFormat="0" applyBorder="0" applyAlignment="0" applyProtection="0"/>
    <xf numFmtId="0" fontId="25" fillId="46" borderId="0" applyNumberFormat="0" applyBorder="0" applyAlignment="0" applyProtection="0"/>
    <xf numFmtId="0" fontId="25" fillId="46" borderId="0" applyNumberFormat="0" applyBorder="0" applyAlignment="0" applyProtection="0"/>
    <xf numFmtId="0" fontId="25" fillId="46" borderId="0" applyNumberFormat="0" applyBorder="0" applyAlignment="0" applyProtection="0"/>
    <xf numFmtId="0" fontId="25" fillId="46"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4" fillId="4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48" borderId="0" applyNumberFormat="0" applyBorder="0" applyAlignment="0" applyProtection="0"/>
    <xf numFmtId="0" fontId="25" fillId="48" borderId="0" applyNumberFormat="0" applyBorder="0" applyAlignment="0" applyProtection="0"/>
    <xf numFmtId="0" fontId="24" fillId="42" borderId="0" applyNumberFormat="0" applyBorder="0" applyAlignment="0" applyProtection="0"/>
    <xf numFmtId="0" fontId="25" fillId="48" borderId="0" applyNumberFormat="0" applyBorder="0" applyAlignment="0" applyProtection="0"/>
    <xf numFmtId="0" fontId="25" fillId="48" borderId="0" applyNumberFormat="0" applyBorder="0" applyAlignment="0" applyProtection="0"/>
    <xf numFmtId="0" fontId="25" fillId="48" borderId="0" applyNumberFormat="0" applyBorder="0" applyAlignment="0" applyProtection="0"/>
    <xf numFmtId="0" fontId="25" fillId="48" borderId="0" applyNumberFormat="0" applyBorder="0" applyAlignment="0" applyProtection="0"/>
    <xf numFmtId="0" fontId="25" fillId="48" borderId="0" applyNumberFormat="0" applyBorder="0" applyAlignment="0" applyProtection="0"/>
    <xf numFmtId="0" fontId="25" fillId="49" borderId="0" applyNumberFormat="0" applyBorder="0" applyAlignment="0" applyProtection="0"/>
    <xf numFmtId="0" fontId="24" fillId="89" borderId="0" applyNumberFormat="0" applyBorder="0" applyAlignment="0" applyProtection="0"/>
    <xf numFmtId="0" fontId="24" fillId="89" borderId="0" applyNumberFormat="0" applyBorder="0" applyAlignment="0" applyProtection="0"/>
    <xf numFmtId="0" fontId="24" fillId="89" borderId="0" applyNumberFormat="0" applyBorder="0" applyAlignment="0" applyProtection="0"/>
    <xf numFmtId="0" fontId="25" fillId="49" borderId="0" applyNumberFormat="0" applyBorder="0" applyAlignment="0" applyProtection="0"/>
    <xf numFmtId="0" fontId="25" fillId="89" borderId="0" applyNumberFormat="0" applyBorder="0" applyAlignment="0" applyProtection="0"/>
    <xf numFmtId="0" fontId="25" fillId="49" borderId="0" applyNumberFormat="0" applyBorder="0" applyAlignment="0" applyProtection="0"/>
    <xf numFmtId="0" fontId="25" fillId="49" borderId="0" applyNumberFormat="0" applyBorder="0" applyAlignment="0" applyProtection="0"/>
    <xf numFmtId="0" fontId="25" fillId="49" borderId="0" applyNumberFormat="0" applyBorder="0" applyAlignment="0" applyProtection="0"/>
    <xf numFmtId="0" fontId="25" fillId="49" borderId="0" applyNumberFormat="0" applyBorder="0" applyAlignment="0" applyProtection="0"/>
    <xf numFmtId="0" fontId="25" fillId="44" borderId="0" applyNumberFormat="0" applyBorder="0" applyAlignment="0" applyProtection="0"/>
    <xf numFmtId="0" fontId="24" fillId="27" borderId="0" applyNumberFormat="0" applyBorder="0" applyAlignment="0" applyProtection="0"/>
    <xf numFmtId="0" fontId="25" fillId="44" borderId="0" applyNumberFormat="0" applyBorder="0" applyAlignment="0" applyProtection="0"/>
    <xf numFmtId="0" fontId="25" fillId="44" borderId="0" applyNumberFormat="0" applyBorder="0" applyAlignment="0" applyProtection="0"/>
    <xf numFmtId="0" fontId="25" fillId="44" borderId="0" applyNumberFormat="0" applyBorder="0" applyAlignment="0" applyProtection="0"/>
    <xf numFmtId="0" fontId="25" fillId="44" borderId="0" applyNumberFormat="0" applyBorder="0" applyAlignment="0" applyProtection="0"/>
    <xf numFmtId="0" fontId="25" fillId="44" borderId="0" applyNumberFormat="0" applyBorder="0" applyAlignment="0" applyProtection="0"/>
    <xf numFmtId="0" fontId="25" fillId="47" borderId="0" applyNumberFormat="0" applyBorder="0" applyAlignment="0" applyProtection="0"/>
    <xf numFmtId="0" fontId="25" fillId="47" borderId="0" applyNumberFormat="0" applyBorder="0" applyAlignment="0" applyProtection="0"/>
    <xf numFmtId="0" fontId="24" fillId="67" borderId="0" applyNumberFormat="0" applyBorder="0" applyAlignment="0" applyProtection="0"/>
    <xf numFmtId="0" fontId="25" fillId="47" borderId="0" applyNumberFormat="0" applyBorder="0" applyAlignment="0" applyProtection="0"/>
    <xf numFmtId="0" fontId="25" fillId="47" borderId="0" applyNumberFormat="0" applyBorder="0" applyAlignment="0" applyProtection="0"/>
    <xf numFmtId="0" fontId="25" fillId="47" borderId="0" applyNumberFormat="0" applyBorder="0" applyAlignment="0" applyProtection="0"/>
    <xf numFmtId="0" fontId="25" fillId="47" borderId="0" applyNumberFormat="0" applyBorder="0" applyAlignment="0" applyProtection="0"/>
    <xf numFmtId="0" fontId="25" fillId="47" borderId="0" applyNumberFormat="0" applyBorder="0" applyAlignment="0" applyProtection="0"/>
    <xf numFmtId="0" fontId="25" fillId="47" borderId="0" applyNumberFormat="0" applyBorder="0" applyAlignment="0" applyProtection="0"/>
    <xf numFmtId="0" fontId="27" fillId="50" borderId="11" applyNumberFormat="0" applyBorder="0" applyAlignment="0" applyProtection="0"/>
    <xf numFmtId="0" fontId="30" fillId="51" borderId="0" applyNumberFormat="0" applyBorder="0" applyAlignment="0" applyProtection="0"/>
    <xf numFmtId="0" fontId="28" fillId="87"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49" fontId="32" fillId="0" borderId="0" applyFont="0" applyFill="0" applyBorder="0" applyAlignment="0" applyProtection="0">
      <alignment horizontal="left"/>
    </xf>
    <xf numFmtId="49" fontId="32" fillId="0" borderId="0" applyFont="0" applyFill="0" applyBorder="0" applyAlignment="0" applyProtection="0">
      <alignment horizontal="left"/>
    </xf>
    <xf numFmtId="49" fontId="32" fillId="0" borderId="0" applyFont="0" applyFill="0" applyBorder="0" applyAlignment="0" applyProtection="0">
      <alignment horizontal="left"/>
    </xf>
    <xf numFmtId="49" fontId="32" fillId="0" borderId="0" applyFont="0" applyFill="0" applyBorder="0" applyAlignment="0" applyProtection="0">
      <alignment horizontal="left"/>
    </xf>
    <xf numFmtId="49" fontId="32" fillId="0" borderId="0" applyFont="0" applyFill="0" applyBorder="0" applyAlignment="0" applyProtection="0">
      <alignment horizontal="left"/>
    </xf>
    <xf numFmtId="49" fontId="32" fillId="0" borderId="0" applyFont="0" applyFill="0" applyBorder="0" applyAlignment="0" applyProtection="0">
      <alignment horizontal="left"/>
    </xf>
    <xf numFmtId="49" fontId="32" fillId="0" borderId="0" applyFont="0" applyFill="0" applyBorder="0" applyAlignment="0" applyProtection="0">
      <alignment horizontal="left"/>
    </xf>
    <xf numFmtId="49" fontId="32" fillId="0" borderId="0" applyFont="0" applyFill="0" applyBorder="0" applyAlignment="0" applyProtection="0">
      <alignment horizontal="left"/>
    </xf>
    <xf numFmtId="49" fontId="32" fillId="0" borderId="0" applyFont="0" applyFill="0" applyBorder="0" applyAlignment="0" applyProtection="0">
      <alignment horizontal="left"/>
    </xf>
    <xf numFmtId="49" fontId="32" fillId="0" borderId="0" applyFont="0" applyFill="0" applyBorder="0" applyAlignment="0" applyProtection="0">
      <alignment horizontal="left"/>
    </xf>
    <xf numFmtId="171" fontId="33" fillId="0" borderId="0" applyAlignment="0" applyProtection="0"/>
    <xf numFmtId="171" fontId="33" fillId="0" borderId="0" applyAlignment="0" applyProtection="0"/>
    <xf numFmtId="171" fontId="33" fillId="0" borderId="0" applyAlignment="0" applyProtection="0"/>
    <xf numFmtId="171" fontId="33" fillId="0" borderId="0" applyAlignment="0" applyProtection="0"/>
    <xf numFmtId="171" fontId="33" fillId="0" borderId="0" applyAlignment="0" applyProtection="0"/>
    <xf numFmtId="171" fontId="33" fillId="0" borderId="0" applyAlignment="0" applyProtection="0"/>
    <xf numFmtId="171" fontId="33" fillId="0" borderId="0" applyAlignment="0" applyProtection="0"/>
    <xf numFmtId="171" fontId="33" fillId="0" borderId="0" applyAlignment="0" applyProtection="0"/>
    <xf numFmtId="171" fontId="33" fillId="0" borderId="0" applyAlignment="0" applyProtection="0"/>
    <xf numFmtId="171" fontId="33" fillId="0" borderId="0" applyAlignment="0" applyProtection="0"/>
    <xf numFmtId="172" fontId="10" fillId="0" borderId="0" applyFill="0" applyBorder="0" applyAlignment="0" applyProtection="0"/>
    <xf numFmtId="172" fontId="10" fillId="0" borderId="0" applyFill="0" applyBorder="0" applyAlignment="0" applyProtection="0"/>
    <xf numFmtId="172" fontId="10" fillId="0" borderId="0" applyFill="0" applyBorder="0" applyAlignment="0" applyProtection="0"/>
    <xf numFmtId="172" fontId="10" fillId="0" borderId="0" applyFill="0" applyBorder="0" applyAlignment="0" applyProtection="0"/>
    <xf numFmtId="172" fontId="10" fillId="0" borderId="0" applyFill="0" applyBorder="0" applyAlignment="0" applyProtection="0"/>
    <xf numFmtId="172" fontId="10" fillId="0" borderId="0" applyFill="0" applyBorder="0" applyAlignment="0" applyProtection="0"/>
    <xf numFmtId="172" fontId="10" fillId="0" borderId="0" applyFill="0" applyBorder="0" applyAlignment="0" applyProtection="0"/>
    <xf numFmtId="172" fontId="10" fillId="0" borderId="0" applyFill="0" applyBorder="0" applyAlignment="0" applyProtection="0"/>
    <xf numFmtId="172" fontId="10" fillId="0" borderId="0" applyFill="0" applyBorder="0" applyAlignment="0" applyProtection="0"/>
    <xf numFmtId="172" fontId="10" fillId="0" borderId="0" applyFill="0" applyBorder="0" applyAlignment="0" applyProtection="0"/>
    <xf numFmtId="49" fontId="10" fillId="0" borderId="0" applyNumberFormat="0" applyAlignment="0" applyProtection="0">
      <alignment horizontal="left"/>
    </xf>
    <xf numFmtId="49" fontId="10" fillId="0" borderId="0" applyNumberFormat="0" applyAlignment="0" applyProtection="0">
      <alignment horizontal="left"/>
    </xf>
    <xf numFmtId="49" fontId="10" fillId="0" borderId="0" applyNumberFormat="0" applyAlignment="0" applyProtection="0">
      <alignment horizontal="left"/>
    </xf>
    <xf numFmtId="49" fontId="10" fillId="0" borderId="0" applyNumberFormat="0" applyAlignment="0" applyProtection="0">
      <alignment horizontal="left"/>
    </xf>
    <xf numFmtId="49" fontId="10" fillId="0" borderId="0" applyNumberFormat="0" applyAlignment="0" applyProtection="0">
      <alignment horizontal="left"/>
    </xf>
    <xf numFmtId="49" fontId="10" fillId="0" borderId="0" applyNumberFormat="0" applyAlignment="0" applyProtection="0">
      <alignment horizontal="left"/>
    </xf>
    <xf numFmtId="49" fontId="10" fillId="0" borderId="0" applyNumberFormat="0" applyAlignment="0" applyProtection="0">
      <alignment horizontal="left"/>
    </xf>
    <xf numFmtId="49" fontId="10" fillId="0" borderId="0" applyNumberFormat="0" applyAlignment="0" applyProtection="0">
      <alignment horizontal="left"/>
    </xf>
    <xf numFmtId="49" fontId="10" fillId="0" borderId="0" applyNumberFormat="0" applyAlignment="0" applyProtection="0">
      <alignment horizontal="left"/>
    </xf>
    <xf numFmtId="49" fontId="10" fillId="0" borderId="0" applyNumberFormat="0" applyAlignment="0" applyProtection="0">
      <alignment horizontal="left"/>
    </xf>
    <xf numFmtId="49" fontId="34" fillId="0" borderId="21" applyNumberFormat="0" applyAlignment="0" applyProtection="0">
      <alignment horizontal="left" wrapText="1"/>
    </xf>
    <xf numFmtId="49" fontId="34" fillId="0" borderId="21" applyNumberFormat="0" applyAlignment="0" applyProtection="0">
      <alignment horizontal="left" wrapText="1"/>
    </xf>
    <xf numFmtId="49" fontId="34" fillId="0" borderId="21" applyNumberFormat="0" applyAlignment="0" applyProtection="0">
      <alignment horizontal="left" wrapText="1"/>
    </xf>
    <xf numFmtId="49" fontId="34" fillId="0" borderId="21" applyNumberFormat="0" applyAlignment="0" applyProtection="0">
      <alignment horizontal="left" wrapText="1"/>
    </xf>
    <xf numFmtId="49" fontId="34" fillId="0" borderId="21" applyNumberFormat="0" applyAlignment="0" applyProtection="0">
      <alignment horizontal="left" wrapText="1"/>
    </xf>
    <xf numFmtId="49" fontId="34" fillId="0" borderId="21" applyNumberFormat="0" applyAlignment="0" applyProtection="0">
      <alignment horizontal="left" wrapText="1"/>
    </xf>
    <xf numFmtId="49" fontId="34" fillId="0" borderId="21" applyNumberFormat="0" applyAlignment="0" applyProtection="0">
      <alignment horizontal="left" wrapText="1"/>
    </xf>
    <xf numFmtId="49" fontId="34" fillId="0" borderId="21" applyNumberFormat="0" applyAlignment="0" applyProtection="0">
      <alignment horizontal="left" wrapText="1"/>
    </xf>
    <xf numFmtId="49" fontId="34" fillId="0" borderId="21" applyNumberFormat="0" applyAlignment="0" applyProtection="0">
      <alignment horizontal="left" wrapText="1"/>
    </xf>
    <xf numFmtId="49" fontId="34" fillId="0" borderId="21" applyNumberFormat="0" applyAlignment="0" applyProtection="0">
      <alignment horizontal="left" wrapText="1"/>
    </xf>
    <xf numFmtId="49" fontId="34" fillId="0" borderId="0" applyNumberFormat="0" applyAlignment="0" applyProtection="0">
      <alignment horizontal="left" wrapText="1"/>
    </xf>
    <xf numFmtId="49" fontId="34" fillId="0" borderId="0" applyNumberFormat="0" applyAlignment="0" applyProtection="0">
      <alignment horizontal="left" wrapText="1"/>
    </xf>
    <xf numFmtId="49" fontId="34" fillId="0" borderId="0" applyNumberFormat="0" applyAlignment="0" applyProtection="0">
      <alignment horizontal="left" wrapText="1"/>
    </xf>
    <xf numFmtId="49" fontId="34" fillId="0" borderId="0" applyNumberFormat="0" applyAlignment="0" applyProtection="0">
      <alignment horizontal="left" wrapText="1"/>
    </xf>
    <xf numFmtId="49" fontId="34" fillId="0" borderId="0" applyNumberFormat="0" applyAlignment="0" applyProtection="0">
      <alignment horizontal="left" wrapText="1"/>
    </xf>
    <xf numFmtId="49" fontId="34" fillId="0" borderId="0" applyNumberFormat="0" applyAlignment="0" applyProtection="0">
      <alignment horizontal="left" wrapText="1"/>
    </xf>
    <xf numFmtId="49" fontId="34" fillId="0" borderId="0" applyNumberFormat="0" applyAlignment="0" applyProtection="0">
      <alignment horizontal="left" wrapText="1"/>
    </xf>
    <xf numFmtId="49" fontId="34" fillId="0" borderId="0" applyNumberFormat="0" applyAlignment="0" applyProtection="0">
      <alignment horizontal="left" wrapText="1"/>
    </xf>
    <xf numFmtId="49" fontId="34" fillId="0" borderId="0" applyNumberFormat="0" applyAlignment="0" applyProtection="0">
      <alignment horizontal="left" wrapText="1"/>
    </xf>
    <xf numFmtId="49" fontId="34" fillId="0" borderId="0" applyNumberFormat="0" applyAlignment="0" applyProtection="0">
      <alignment horizontal="left" wrapText="1"/>
    </xf>
    <xf numFmtId="49" fontId="35" fillId="0" borderId="0" applyAlignment="0" applyProtection="0">
      <alignment horizontal="left"/>
    </xf>
    <xf numFmtId="49" fontId="35" fillId="0" borderId="0" applyAlignment="0" applyProtection="0">
      <alignment horizontal="left"/>
    </xf>
    <xf numFmtId="49" fontId="35" fillId="0" borderId="0" applyAlignment="0" applyProtection="0">
      <alignment horizontal="left"/>
    </xf>
    <xf numFmtId="49" fontId="35" fillId="0" borderId="0" applyAlignment="0" applyProtection="0">
      <alignment horizontal="left"/>
    </xf>
    <xf numFmtId="49" fontId="35" fillId="0" borderId="0" applyAlignment="0" applyProtection="0">
      <alignment horizontal="left"/>
    </xf>
    <xf numFmtId="49" fontId="35" fillId="0" borderId="0" applyAlignment="0" applyProtection="0">
      <alignment horizontal="left"/>
    </xf>
    <xf numFmtId="49" fontId="35" fillId="0" borderId="0" applyAlignment="0" applyProtection="0">
      <alignment horizontal="left"/>
    </xf>
    <xf numFmtId="49" fontId="35" fillId="0" borderId="0" applyAlignment="0" applyProtection="0">
      <alignment horizontal="left"/>
    </xf>
    <xf numFmtId="49" fontId="35" fillId="0" borderId="0" applyAlignment="0" applyProtection="0">
      <alignment horizontal="left"/>
    </xf>
    <xf numFmtId="49" fontId="35" fillId="0" borderId="0" applyAlignment="0" applyProtection="0">
      <alignment horizontal="left"/>
    </xf>
    <xf numFmtId="189" fontId="79" fillId="0" borderId="0" applyFill="0" applyBorder="0" applyAlignment="0"/>
    <xf numFmtId="0" fontId="37" fillId="53" borderId="22" applyNumberFormat="0" applyAlignment="0" applyProtection="0"/>
    <xf numFmtId="0" fontId="102" fillId="90" borderId="14" applyNumberFormat="0" applyAlignment="0" applyProtection="0"/>
    <xf numFmtId="0" fontId="102" fillId="90" borderId="14" applyNumberFormat="0" applyAlignment="0" applyProtection="0"/>
    <xf numFmtId="0" fontId="102" fillId="90" borderId="14" applyNumberFormat="0" applyAlignment="0" applyProtection="0"/>
    <xf numFmtId="0" fontId="37" fillId="53" borderId="22" applyNumberFormat="0" applyAlignment="0" applyProtection="0"/>
    <xf numFmtId="0" fontId="37" fillId="53" borderId="22" applyNumberFormat="0" applyAlignment="0" applyProtection="0"/>
    <xf numFmtId="0" fontId="37" fillId="53" borderId="22" applyNumberFormat="0" applyAlignment="0" applyProtection="0"/>
    <xf numFmtId="0" fontId="37" fillId="53" borderId="22" applyNumberFormat="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9" fillId="54" borderId="23" applyNumberFormat="0" applyAlignment="0" applyProtection="0"/>
    <xf numFmtId="0" fontId="101" fillId="9" borderId="17" applyNumberFormat="0" applyAlignment="0" applyProtection="0"/>
    <xf numFmtId="0" fontId="39" fillId="54" borderId="23" applyNumberFormat="0" applyAlignment="0" applyProtection="0"/>
    <xf numFmtId="0" fontId="39" fillId="54" borderId="23" applyNumberFormat="0" applyAlignment="0" applyProtection="0"/>
    <xf numFmtId="0" fontId="39" fillId="54" borderId="23" applyNumberFormat="0" applyAlignment="0" applyProtection="0"/>
    <xf numFmtId="0" fontId="39" fillId="54" borderId="23" applyNumberFormat="0" applyAlignment="0" applyProtection="0"/>
    <xf numFmtId="0" fontId="39" fillId="54" borderId="23" applyNumberForma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166" fontId="5" fillId="0" borderId="0"/>
    <xf numFmtId="166" fontId="5" fillId="0" borderId="0"/>
    <xf numFmtId="166" fontId="5" fillId="0" borderId="0"/>
    <xf numFmtId="166" fontId="5" fillId="0" borderId="0"/>
    <xf numFmtId="166" fontId="5" fillId="0" borderId="0"/>
    <xf numFmtId="166" fontId="5" fillId="0" borderId="0"/>
    <xf numFmtId="166" fontId="5" fillId="0" borderId="0"/>
    <xf numFmtId="1" fontId="41" fillId="0" borderId="0"/>
    <xf numFmtId="1" fontId="41" fillId="0" borderId="0"/>
    <xf numFmtId="1" fontId="41" fillId="0" borderId="0"/>
    <xf numFmtId="1" fontId="41" fillId="0" borderId="0"/>
    <xf numFmtId="1" fontId="41" fillId="0" borderId="0"/>
    <xf numFmtId="1" fontId="41" fillId="0" borderId="0"/>
    <xf numFmtId="1" fontId="41" fillId="0" borderId="0"/>
    <xf numFmtId="1" fontId="41" fillId="0" borderId="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4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5"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4" fillId="0" borderId="0" applyFont="0" applyFill="0" applyBorder="0" applyAlignment="0" applyProtection="0"/>
    <xf numFmtId="41" fontId="5"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76" fillId="0" borderId="0" applyFont="0" applyFill="0" applyBorder="0" applyAlignment="0" applyProtection="0"/>
    <xf numFmtId="41" fontId="5" fillId="0" borderId="0" applyFont="0" applyFill="0" applyBorder="0" applyAlignment="0" applyProtection="0"/>
    <xf numFmtId="41" fontId="17"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76"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5"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90"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3" fontId="5"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3" fontId="5" fillId="0" borderId="0" applyFont="0" applyFill="0" applyBorder="0" applyAlignment="0" applyProtection="0"/>
    <xf numFmtId="4" fontId="43" fillId="0" borderId="0" applyFont="0" applyFill="0" applyBorder="0" applyAlignment="0" applyProtection="0"/>
    <xf numFmtId="43" fontId="5"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3" fontId="2"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43" fontId="5" fillId="0" borderId="0" applyFont="0" applyFill="0" applyBorder="0" applyAlignment="0" applyProtection="0"/>
    <xf numFmtId="4" fontId="43"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0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 fontId="5" fillId="0" borderId="0" applyFont="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 fontId="43" fillId="0" borderId="0" applyFont="0" applyFill="0" applyBorder="0" applyAlignment="0" applyProtection="0"/>
    <xf numFmtId="37" fontId="5" fillId="0" borderId="0" applyFill="0" applyBorder="0" applyAlignment="0" applyProtection="0"/>
    <xf numFmtId="3" fontId="43" fillId="0" borderId="0" applyFont="0" applyFill="0" applyBorder="0" applyAlignment="0" applyProtection="0"/>
    <xf numFmtId="37" fontId="5" fillId="0" borderId="0" applyFill="0" applyBorder="0" applyAlignment="0" applyProtection="0"/>
    <xf numFmtId="3" fontId="43" fillId="0" borderId="0" applyFont="0" applyFill="0" applyBorder="0" applyAlignment="0" applyProtection="0"/>
    <xf numFmtId="37" fontId="5" fillId="0" borderId="0" applyFill="0" applyBorder="0" applyAlignment="0" applyProtection="0"/>
    <xf numFmtId="3" fontId="5" fillId="0" borderId="0" applyFont="0" applyFill="0" applyBorder="0" applyAlignment="0" applyProtection="0"/>
    <xf numFmtId="3" fontId="43" fillId="0" borderId="0" applyFont="0" applyFill="0" applyBorder="0" applyAlignment="0" applyProtection="0"/>
    <xf numFmtId="37" fontId="5" fillId="0" borderId="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7" fontId="5" fillId="0" borderId="0" applyFill="0" applyBorder="0" applyAlignment="0" applyProtection="0"/>
    <xf numFmtId="37" fontId="5" fillId="0" borderId="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 fontId="43" fillId="0" borderId="0" applyFont="0" applyFill="0" applyBorder="0" applyAlignment="0" applyProtection="0"/>
    <xf numFmtId="37" fontId="5" fillId="0" borderId="0" applyFill="0" applyBorder="0" applyAlignment="0" applyProtection="0"/>
    <xf numFmtId="37" fontId="5" fillId="0" borderId="0" applyFill="0" applyBorder="0" applyAlignment="0" applyProtection="0"/>
    <xf numFmtId="3" fontId="43" fillId="0" borderId="0" applyFont="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 fontId="5" fillId="0" borderId="0" applyFont="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 fontId="5" fillId="0" borderId="0" applyFont="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7" fontId="5" fillId="0" borderId="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0" fontId="5" fillId="0" borderId="0"/>
    <xf numFmtId="37" fontId="5" fillId="0" borderId="0" applyFill="0" applyBorder="0" applyAlignment="0" applyProtection="0"/>
    <xf numFmtId="0" fontId="5" fillId="0" borderId="0"/>
    <xf numFmtId="37" fontId="5" fillId="0" borderId="0" applyFill="0" applyBorder="0" applyAlignment="0" applyProtection="0"/>
    <xf numFmtId="0" fontId="5" fillId="0" borderId="0"/>
    <xf numFmtId="37" fontId="5" fillId="0" borderId="0" applyFill="0" applyBorder="0" applyAlignment="0" applyProtection="0"/>
    <xf numFmtId="0" fontId="5" fillId="0" borderId="0"/>
    <xf numFmtId="37" fontId="5" fillId="0" borderId="0" applyFill="0" applyBorder="0" applyAlignment="0" applyProtection="0"/>
    <xf numFmtId="37" fontId="5" fillId="0" borderId="0" applyFill="0" applyBorder="0" applyAlignment="0" applyProtection="0"/>
    <xf numFmtId="3" fontId="43" fillId="0" borderId="0" applyFont="0" applyFill="0" applyBorder="0" applyAlignment="0" applyProtection="0"/>
    <xf numFmtId="0" fontId="5" fillId="0" borderId="0"/>
    <xf numFmtId="3" fontId="43" fillId="0" borderId="0" applyFont="0" applyFill="0" applyBorder="0" applyAlignment="0" applyProtection="0"/>
    <xf numFmtId="0" fontId="5" fillId="0" borderId="0"/>
    <xf numFmtId="3" fontId="43" fillId="0" borderId="0" applyFont="0" applyFill="0" applyBorder="0" applyAlignment="0" applyProtection="0"/>
    <xf numFmtId="0" fontId="5" fillId="0" borderId="0"/>
    <xf numFmtId="37" fontId="5" fillId="0" borderId="0" applyFill="0" applyBorder="0" applyAlignment="0" applyProtection="0"/>
    <xf numFmtId="37" fontId="5" fillId="0" borderId="0" applyFill="0" applyBorder="0" applyAlignment="0" applyProtection="0"/>
    <xf numFmtId="3" fontId="43" fillId="0" borderId="0" applyFont="0" applyFill="0" applyBorder="0" applyAlignment="0" applyProtection="0"/>
    <xf numFmtId="0" fontId="5" fillId="0" borderId="0"/>
    <xf numFmtId="0" fontId="5" fillId="0" borderId="0"/>
    <xf numFmtId="37" fontId="5" fillId="0" borderId="0" applyFill="0" applyBorder="0" applyAlignment="0" applyProtection="0"/>
    <xf numFmtId="3" fontId="43" fillId="0" borderId="0" applyFont="0" applyFill="0" applyBorder="0" applyAlignment="0" applyProtection="0"/>
    <xf numFmtId="0" fontId="5" fillId="0" borderId="0"/>
    <xf numFmtId="37" fontId="5" fillId="0" borderId="0" applyFill="0" applyBorder="0" applyAlignment="0" applyProtection="0"/>
    <xf numFmtId="3" fontId="43" fillId="0" borderId="0" applyFont="0" applyFill="0" applyBorder="0" applyAlignment="0" applyProtection="0"/>
    <xf numFmtId="0" fontId="5" fillId="0" borderId="0"/>
    <xf numFmtId="37" fontId="5" fillId="0" borderId="0" applyFill="0" applyBorder="0" applyAlignment="0" applyProtection="0"/>
    <xf numFmtId="0" fontId="5" fillId="0" borderId="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0" fontId="5" fillId="0" borderId="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0" fontId="5" fillId="0" borderId="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0" fontId="5" fillId="0" borderId="0"/>
    <xf numFmtId="0" fontId="5" fillId="0" borderId="0"/>
    <xf numFmtId="0" fontId="5" fillId="0" borderId="0"/>
    <xf numFmtId="0" fontId="5" fillId="0" borderId="0"/>
    <xf numFmtId="0" fontId="5" fillId="0" borderId="0"/>
    <xf numFmtId="37" fontId="5" fillId="0" borderId="0" applyFill="0" applyBorder="0" applyAlignment="0" applyProtection="0"/>
    <xf numFmtId="37" fontId="5" fillId="0" borderId="0" applyFill="0" applyBorder="0" applyAlignment="0" applyProtection="0"/>
    <xf numFmtId="0" fontId="5" fillId="0" borderId="0"/>
    <xf numFmtId="37" fontId="5" fillId="0" borderId="0" applyFill="0" applyBorder="0" applyAlignment="0" applyProtection="0"/>
    <xf numFmtId="0" fontId="5" fillId="0" borderId="0"/>
    <xf numFmtId="37" fontId="5" fillId="0" borderId="0" applyFill="0" applyBorder="0" applyAlignment="0" applyProtection="0"/>
    <xf numFmtId="0" fontId="5" fillId="0" borderId="0"/>
    <xf numFmtId="37" fontId="5" fillId="0" borderId="0" applyFill="0" applyBorder="0" applyAlignment="0" applyProtection="0"/>
    <xf numFmtId="0" fontId="5" fillId="0" borderId="0"/>
    <xf numFmtId="0" fontId="5" fillId="0" borderId="0"/>
    <xf numFmtId="0" fontId="5" fillId="0" borderId="0"/>
    <xf numFmtId="37" fontId="5" fillId="0" borderId="0" applyFill="0" applyBorder="0" applyAlignment="0" applyProtection="0"/>
    <xf numFmtId="37" fontId="5" fillId="0" borderId="0" applyFill="0" applyBorder="0" applyAlignment="0" applyProtection="0"/>
    <xf numFmtId="37" fontId="5" fillId="0" borderId="0" applyFill="0" applyBorder="0" applyAlignment="0" applyProtection="0"/>
    <xf numFmtId="0" fontId="5" fillId="0" borderId="0"/>
    <xf numFmtId="37" fontId="5" fillId="0" borderId="0" applyFill="0" applyBorder="0" applyAlignment="0" applyProtection="0"/>
    <xf numFmtId="0" fontId="5" fillId="0" borderId="0"/>
    <xf numFmtId="37" fontId="5" fillId="0" borderId="0" applyFill="0" applyBorder="0" applyAlignment="0" applyProtection="0"/>
    <xf numFmtId="0" fontId="5" fillId="0" borderId="0"/>
    <xf numFmtId="37" fontId="5" fillId="0" borderId="0" applyFill="0" applyBorder="0" applyAlignment="0" applyProtection="0"/>
    <xf numFmtId="0" fontId="5" fillId="0" borderId="0"/>
    <xf numFmtId="0" fontId="5" fillId="0" borderId="0"/>
    <xf numFmtId="37" fontId="5" fillId="0" borderId="0" applyFill="0" applyBorder="0" applyAlignment="0" applyProtection="0"/>
    <xf numFmtId="37" fontId="5" fillId="0" borderId="0" applyFill="0" applyBorder="0" applyAlignment="0" applyProtection="0"/>
    <xf numFmtId="0" fontId="5" fillId="0" borderId="0"/>
    <xf numFmtId="37" fontId="5" fillId="0" borderId="0" applyFill="0" applyBorder="0" applyAlignment="0" applyProtection="0"/>
    <xf numFmtId="0" fontId="5" fillId="0" borderId="0"/>
    <xf numFmtId="37" fontId="5" fillId="0" borderId="0" applyFill="0" applyBorder="0" applyAlignment="0" applyProtection="0"/>
    <xf numFmtId="0" fontId="5" fillId="0" borderId="0"/>
    <xf numFmtId="37" fontId="5" fillId="0" borderId="0" applyFill="0" applyBorder="0" applyAlignment="0" applyProtection="0"/>
    <xf numFmtId="0" fontId="5" fillId="0" borderId="0"/>
    <xf numFmtId="0" fontId="5" fillId="0" borderId="0"/>
    <xf numFmtId="37" fontId="5" fillId="0" borderId="0" applyFill="0" applyBorder="0" applyAlignment="0" applyProtection="0"/>
    <xf numFmtId="37" fontId="5" fillId="0" borderId="0" applyFill="0" applyBorder="0" applyAlignment="0" applyProtection="0"/>
    <xf numFmtId="0" fontId="5" fillId="0" borderId="0"/>
    <xf numFmtId="37" fontId="5" fillId="0" borderId="0" applyFill="0" applyBorder="0" applyAlignment="0" applyProtection="0"/>
    <xf numFmtId="0" fontId="5" fillId="0" borderId="0"/>
    <xf numFmtId="37" fontId="5" fillId="0" borderId="0" applyFill="0" applyBorder="0" applyAlignment="0" applyProtection="0"/>
    <xf numFmtId="0" fontId="5" fillId="0" borderId="0"/>
    <xf numFmtId="37" fontId="5" fillId="0" borderId="0" applyFill="0" applyBorder="0" applyAlignment="0" applyProtection="0"/>
    <xf numFmtId="0" fontId="5" fillId="0" borderId="0"/>
    <xf numFmtId="0" fontId="5" fillId="0" borderId="0"/>
    <xf numFmtId="37" fontId="5" fillId="0" borderId="0" applyFill="0" applyBorder="0" applyAlignment="0" applyProtection="0"/>
    <xf numFmtId="37" fontId="5" fillId="0" borderId="0" applyFill="0" applyBorder="0" applyAlignment="0" applyProtection="0"/>
    <xf numFmtId="0" fontId="5" fillId="0" borderId="0"/>
    <xf numFmtId="37" fontId="5" fillId="0" borderId="0" applyFill="0" applyBorder="0" applyAlignment="0" applyProtection="0"/>
    <xf numFmtId="0" fontId="5" fillId="0" borderId="0"/>
    <xf numFmtId="37" fontId="5" fillId="0" borderId="0" applyFill="0" applyBorder="0" applyAlignment="0" applyProtection="0"/>
    <xf numFmtId="0" fontId="5" fillId="0" borderId="0"/>
    <xf numFmtId="37" fontId="5" fillId="0" borderId="0" applyFill="0" applyBorder="0" applyAlignment="0" applyProtection="0"/>
    <xf numFmtId="0" fontId="5" fillId="0" borderId="0"/>
    <xf numFmtId="0" fontId="5" fillId="0" borderId="0"/>
    <xf numFmtId="37" fontId="5" fillId="0" borderId="0" applyFill="0" applyBorder="0" applyAlignment="0" applyProtection="0"/>
    <xf numFmtId="0" fontId="45" fillId="0" borderId="0"/>
    <xf numFmtId="0" fontId="5" fillId="0" borderId="0"/>
    <xf numFmtId="0" fontId="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5" fillId="0" borderId="0"/>
    <xf numFmtId="0" fontId="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5" fillId="0" borderId="0"/>
    <xf numFmtId="0" fontId="5" fillId="0" borderId="0"/>
    <xf numFmtId="0" fontId="45" fillId="0" borderId="0"/>
    <xf numFmtId="0" fontId="45" fillId="0" borderId="0"/>
    <xf numFmtId="0" fontId="45" fillId="0" borderId="0"/>
    <xf numFmtId="0" fontId="45" fillId="0" borderId="0"/>
    <xf numFmtId="0" fontId="45" fillId="0" borderId="0"/>
    <xf numFmtId="0" fontId="45" fillId="0" borderId="0"/>
    <xf numFmtId="42" fontId="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44" fontId="5" fillId="0" borderId="0" applyFont="0" applyFill="0" applyBorder="0" applyAlignment="0" applyProtection="0"/>
    <xf numFmtId="0" fontId="5" fillId="0" borderId="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106"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5" fillId="0" borderId="0"/>
    <xf numFmtId="0" fontId="5" fillId="0" borderId="0"/>
    <xf numFmtId="5" fontId="45" fillId="0" borderId="0"/>
    <xf numFmtId="5" fontId="45" fillId="0" borderId="0"/>
    <xf numFmtId="5" fontId="45" fillId="0" borderId="0"/>
    <xf numFmtId="5" fontId="45" fillId="0" borderId="0"/>
    <xf numFmtId="5" fontId="45" fillId="0" borderId="0"/>
    <xf numFmtId="5" fontId="4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ont="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167" fontId="43" fillId="0" borderId="0" applyFont="0" applyFill="0" applyBorder="0" applyAlignment="0" applyProtection="0"/>
    <xf numFmtId="0" fontId="5" fillId="0" borderId="0"/>
    <xf numFmtId="5" fontId="5" fillId="0" borderId="0" applyFill="0" applyBorder="0" applyAlignment="0" applyProtection="0"/>
    <xf numFmtId="167" fontId="43" fillId="0" borderId="0" applyFont="0" applyFill="0" applyBorder="0" applyAlignment="0" applyProtection="0"/>
    <xf numFmtId="0" fontId="5" fillId="0" borderId="0"/>
    <xf numFmtId="5" fontId="5" fillId="0" borderId="0" applyFill="0" applyBorder="0" applyAlignment="0" applyProtection="0"/>
    <xf numFmtId="167" fontId="43" fillId="0" borderId="0" applyFont="0" applyFill="0" applyBorder="0" applyAlignment="0" applyProtection="0"/>
    <xf numFmtId="0" fontId="5" fillId="0" borderId="0"/>
    <xf numFmtId="5" fontId="5" fillId="0" borderId="0" applyFill="0" applyBorder="0" applyAlignment="0" applyProtection="0"/>
    <xf numFmtId="0" fontId="5" fillId="0" borderId="0"/>
    <xf numFmtId="5" fontId="5" fillId="0" borderId="0" applyFont="0" applyFill="0" applyBorder="0" applyAlignment="0" applyProtection="0"/>
    <xf numFmtId="167" fontId="43" fillId="0" borderId="0" applyFont="0" applyFill="0" applyBorder="0" applyAlignment="0" applyProtection="0"/>
    <xf numFmtId="0" fontId="5" fillId="0" borderId="0"/>
    <xf numFmtId="0" fontId="5" fillId="0" borderId="0"/>
    <xf numFmtId="5" fontId="5" fillId="0" borderId="0" applyFill="0" applyBorder="0" applyAlignment="0" applyProtection="0"/>
    <xf numFmtId="167" fontId="43" fillId="0" borderId="0" applyFont="0" applyFill="0" applyBorder="0" applyAlignment="0" applyProtection="0"/>
    <xf numFmtId="0" fontId="5" fillId="0" borderId="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5" fontId="5" fillId="0" borderId="0" applyFill="0" applyBorder="0" applyAlignment="0" applyProtection="0"/>
    <xf numFmtId="5" fontId="5" fillId="0" borderId="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167" fontId="43" fillId="0" borderId="0" applyFont="0" applyFill="0" applyBorder="0" applyAlignment="0" applyProtection="0"/>
    <xf numFmtId="5" fontId="5" fillId="0" borderId="0" applyFill="0" applyBorder="0" applyAlignment="0" applyProtection="0"/>
    <xf numFmtId="5" fontId="5" fillId="0" borderId="0" applyFill="0" applyBorder="0" applyAlignment="0" applyProtection="0"/>
    <xf numFmtId="0" fontId="5" fillId="0" borderId="0"/>
    <xf numFmtId="0" fontId="5" fillId="0" borderId="0"/>
    <xf numFmtId="167" fontId="43" fillId="0" borderId="0" applyFont="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ont="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ont="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0" fontId="5" fillId="0" borderId="0"/>
    <xf numFmtId="0" fontId="5" fillId="0" borderId="0"/>
    <xf numFmtId="5" fontId="5" fillId="0" borderId="0" applyFill="0" applyBorder="0" applyAlignment="0" applyProtection="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167" fontId="43" fillId="0" borderId="0" applyFont="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167" fontId="43" fillId="0" borderId="0" applyFont="0" applyFill="0" applyBorder="0" applyAlignment="0" applyProtection="0"/>
    <xf numFmtId="0" fontId="5" fillId="0" borderId="0"/>
    <xf numFmtId="0" fontId="5" fillId="0" borderId="0"/>
    <xf numFmtId="5" fontId="5" fillId="0" borderId="0" applyFill="0" applyBorder="0" applyAlignment="0" applyProtection="0"/>
    <xf numFmtId="167" fontId="43" fillId="0" borderId="0" applyFont="0" applyFill="0" applyBorder="0" applyAlignment="0" applyProtection="0"/>
    <xf numFmtId="0" fontId="5" fillId="0" borderId="0"/>
    <xf numFmtId="5" fontId="5" fillId="0" borderId="0" applyFill="0" applyBorder="0" applyAlignment="0" applyProtection="0"/>
    <xf numFmtId="167" fontId="43" fillId="0" borderId="0" applyFont="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0" fontId="5" fillId="0" borderId="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5" fontId="5" fillId="0" borderId="0" applyFill="0" applyBorder="0" applyAlignment="0" applyProtection="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5" fontId="5" fillId="0" borderId="0" applyFill="0" applyBorder="0" applyAlignment="0" applyProtection="0"/>
    <xf numFmtId="0" fontId="5" fillId="0" borderId="0"/>
    <xf numFmtId="0" fontId="5" fillId="0" borderId="0"/>
    <xf numFmtId="0" fontId="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5" fillId="0" borderId="0"/>
    <xf numFmtId="0" fontId="5" fillId="0" borderId="0"/>
    <xf numFmtId="0" fontId="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5" fillId="0" borderId="0"/>
    <xf numFmtId="0" fontId="5" fillId="0" borderId="0"/>
    <xf numFmtId="0" fontId="45" fillId="0" borderId="0"/>
    <xf numFmtId="0" fontId="45" fillId="0" borderId="0"/>
    <xf numFmtId="0" fontId="45" fillId="0" borderId="0"/>
    <xf numFmtId="0" fontId="45" fillId="0" borderId="0"/>
    <xf numFmtId="0" fontId="45" fillId="0" borderId="0"/>
    <xf numFmtId="0" fontId="4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4" fontId="5" fillId="0" borderId="0" applyFont="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43" fillId="0" borderId="0" applyFont="0" applyFill="0" applyBorder="0" applyAlignment="0" applyProtection="0"/>
    <xf numFmtId="0" fontId="5" fillId="0" borderId="0"/>
    <xf numFmtId="175" fontId="5" fillId="0" borderId="0" applyFill="0" applyBorder="0" applyAlignment="0" applyProtection="0"/>
    <xf numFmtId="0" fontId="43" fillId="0" borderId="0" applyFont="0" applyFill="0" applyBorder="0" applyAlignment="0" applyProtection="0"/>
    <xf numFmtId="0" fontId="5" fillId="0" borderId="0"/>
    <xf numFmtId="175" fontId="5" fillId="0" borderId="0" applyFill="0" applyBorder="0" applyAlignment="0" applyProtection="0"/>
    <xf numFmtId="0" fontId="43" fillId="0" borderId="0" applyFont="0" applyFill="0" applyBorder="0" applyAlignment="0" applyProtection="0"/>
    <xf numFmtId="0" fontId="5" fillId="0" borderId="0"/>
    <xf numFmtId="175" fontId="5" fillId="0" borderId="0" applyFill="0" applyBorder="0" applyAlignment="0" applyProtection="0"/>
    <xf numFmtId="0" fontId="5" fillId="0" borderId="0"/>
    <xf numFmtId="14" fontId="5" fillId="0" borderId="0" applyFont="0" applyFill="0" applyBorder="0" applyAlignment="0" applyProtection="0"/>
    <xf numFmtId="0" fontId="43" fillId="0" borderId="0" applyFont="0" applyFill="0" applyBorder="0" applyAlignment="0" applyProtection="0"/>
    <xf numFmtId="0" fontId="5" fillId="0" borderId="0"/>
    <xf numFmtId="0" fontId="5" fillId="0" borderId="0"/>
    <xf numFmtId="175" fontId="5" fillId="0" borderId="0" applyFill="0" applyBorder="0" applyAlignment="0" applyProtection="0"/>
    <xf numFmtId="0" fontId="43" fillId="0" borderId="0" applyFont="0" applyFill="0" applyBorder="0" applyAlignment="0" applyProtection="0"/>
    <xf numFmtId="0" fontId="5" fillId="0" borderId="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175" fontId="5" fillId="0" borderId="0" applyFill="0" applyBorder="0" applyAlignment="0" applyProtection="0"/>
    <xf numFmtId="175" fontId="5" fillId="0" borderId="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0" fontId="43" fillId="0" borderId="0" applyFont="0" applyFill="0" applyBorder="0" applyAlignment="0" applyProtection="0"/>
    <xf numFmtId="175" fontId="5" fillId="0" borderId="0" applyFill="0" applyBorder="0" applyAlignment="0" applyProtection="0"/>
    <xf numFmtId="175" fontId="5" fillId="0" borderId="0" applyFill="0" applyBorder="0" applyAlignment="0" applyProtection="0"/>
    <xf numFmtId="0" fontId="5" fillId="0" borderId="0"/>
    <xf numFmtId="0" fontId="5" fillId="0" borderId="0"/>
    <xf numFmtId="0" fontId="43" fillId="0" borderId="0" applyFont="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4" fontId="5" fillId="0" borderId="0" applyFont="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4" fontId="5" fillId="0" borderId="0" applyFont="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5" fillId="0" borderId="0"/>
    <xf numFmtId="0" fontId="5" fillId="0" borderId="0"/>
    <xf numFmtId="175" fontId="5" fillId="0" borderId="0" applyFill="0" applyBorder="0" applyAlignment="0" applyProtection="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43" fillId="0" borderId="0" applyFont="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43" fillId="0" borderId="0" applyFont="0" applyFill="0" applyBorder="0" applyAlignment="0" applyProtection="0"/>
    <xf numFmtId="0" fontId="5" fillId="0" borderId="0"/>
    <xf numFmtId="0" fontId="5" fillId="0" borderId="0"/>
    <xf numFmtId="175" fontId="5" fillId="0" borderId="0" applyFill="0" applyBorder="0" applyAlignment="0" applyProtection="0"/>
    <xf numFmtId="0" fontId="43" fillId="0" borderId="0" applyFont="0" applyFill="0" applyBorder="0" applyAlignment="0" applyProtection="0"/>
    <xf numFmtId="0" fontId="5" fillId="0" borderId="0"/>
    <xf numFmtId="175" fontId="5" fillId="0" borderId="0" applyFill="0" applyBorder="0" applyAlignment="0" applyProtection="0"/>
    <xf numFmtId="0" fontId="43" fillId="0" borderId="0" applyFont="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175" fontId="5" fillId="0" borderId="0" applyFill="0" applyBorder="0" applyAlignment="0" applyProtection="0"/>
    <xf numFmtId="0" fontId="5" fillId="0" borderId="0"/>
    <xf numFmtId="0" fontId="5" fillId="0" borderId="0"/>
    <xf numFmtId="0" fontId="5" fillId="0" borderId="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175" fontId="5" fillId="0" borderId="0" applyFill="0" applyBorder="0" applyAlignment="0" applyProtection="0"/>
    <xf numFmtId="0" fontId="5" fillId="0" borderId="0"/>
    <xf numFmtId="0" fontId="5" fillId="0" borderId="0"/>
    <xf numFmtId="175" fontId="5" fillId="0" borderId="0" applyFill="0" applyBorder="0" applyAlignment="0" applyProtection="0"/>
    <xf numFmtId="0" fontId="47" fillId="0" borderId="0" applyNumberFormat="0" applyFill="0" applyBorder="0" applyAlignment="0" applyProtection="0"/>
    <xf numFmtId="0" fontId="5" fillId="0" borderId="0"/>
    <xf numFmtId="0" fontId="116" fillId="0" borderId="0" applyNumberFormat="0" applyFill="0" applyBorder="0" applyAlignment="0" applyProtection="0"/>
    <xf numFmtId="0" fontId="47" fillId="0" borderId="0" applyNumberFormat="0" applyFill="0" applyBorder="0" applyAlignment="0" applyProtection="0"/>
    <xf numFmtId="0" fontId="5" fillId="0" borderId="0"/>
    <xf numFmtId="0" fontId="47" fillId="0" borderId="0" applyNumberFormat="0" applyFill="0" applyBorder="0" applyAlignment="0" applyProtection="0"/>
    <xf numFmtId="0" fontId="5" fillId="0" borderId="0"/>
    <xf numFmtId="0" fontId="47" fillId="0" borderId="0" applyNumberFormat="0" applyFill="0" applyBorder="0" applyAlignment="0" applyProtection="0"/>
    <xf numFmtId="0" fontId="5" fillId="0" borderId="0"/>
    <xf numFmtId="0" fontId="47" fillId="0" borderId="0" applyNumberFormat="0" applyFill="0" applyBorder="0" applyAlignment="0" applyProtection="0"/>
    <xf numFmtId="0" fontId="5" fillId="0" borderId="0"/>
    <xf numFmtId="0" fontId="47" fillId="0" borderId="0" applyNumberFormat="0" applyFill="0" applyBorder="0" applyAlignment="0" applyProtection="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ont="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2" fontId="43" fillId="0" borderId="0" applyFont="0" applyFill="0" applyBorder="0" applyAlignment="0" applyProtection="0"/>
    <xf numFmtId="0" fontId="5" fillId="0" borderId="0"/>
    <xf numFmtId="2" fontId="5" fillId="0" borderId="0" applyFill="0" applyBorder="0" applyAlignment="0" applyProtection="0"/>
    <xf numFmtId="2" fontId="43" fillId="0" borderId="0" applyFont="0" applyFill="0" applyBorder="0" applyAlignment="0" applyProtection="0"/>
    <xf numFmtId="0" fontId="5" fillId="0" borderId="0"/>
    <xf numFmtId="2" fontId="5" fillId="0" borderId="0" applyFill="0" applyBorder="0" applyAlignment="0" applyProtection="0"/>
    <xf numFmtId="2" fontId="43" fillId="0" borderId="0" applyFont="0" applyFill="0" applyBorder="0" applyAlignment="0" applyProtection="0"/>
    <xf numFmtId="0" fontId="5" fillId="0" borderId="0"/>
    <xf numFmtId="2" fontId="5" fillId="0" borderId="0" applyFill="0" applyBorder="0" applyAlignment="0" applyProtection="0"/>
    <xf numFmtId="0" fontId="5" fillId="0" borderId="0"/>
    <xf numFmtId="2" fontId="5"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0" fontId="5" fillId="0" borderId="0"/>
    <xf numFmtId="0" fontId="5" fillId="0" borderId="0"/>
    <xf numFmtId="2" fontId="5" fillId="0" borderId="0" applyFill="0" applyBorder="0" applyAlignment="0" applyProtection="0"/>
    <xf numFmtId="2" fontId="43" fillId="0" borderId="0" applyFont="0" applyFill="0" applyBorder="0" applyAlignment="0" applyProtection="0"/>
    <xf numFmtId="0" fontId="5" fillId="0" borderId="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5" fillId="0" borderId="0" applyFill="0" applyBorder="0" applyAlignment="0" applyProtection="0"/>
    <xf numFmtId="2" fontId="5" fillId="0" borderId="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43" fillId="0" borderId="0" applyFont="0" applyFill="0" applyBorder="0" applyAlignment="0" applyProtection="0"/>
    <xf numFmtId="2" fontId="5" fillId="0" borderId="0" applyFill="0" applyBorder="0" applyAlignment="0" applyProtection="0"/>
    <xf numFmtId="2" fontId="5" fillId="0" borderId="0" applyFill="0" applyBorder="0" applyAlignment="0" applyProtection="0"/>
    <xf numFmtId="0" fontId="5" fillId="0" borderId="0"/>
    <xf numFmtId="0" fontId="5" fillId="0" borderId="0"/>
    <xf numFmtId="2" fontId="43" fillId="0" borderId="0" applyFont="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ont="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ont="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0" fontId="5" fillId="0" borderId="0"/>
    <xf numFmtId="0" fontId="5" fillId="0" borderId="0"/>
    <xf numFmtId="2" fontId="5" fillId="0" borderId="0" applyFill="0" applyBorder="0" applyAlignment="0" applyProtection="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2" fontId="43" fillId="0" borderId="0" applyFont="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2" fontId="43" fillId="0" borderId="0" applyFont="0" applyFill="0" applyBorder="0" applyAlignment="0" applyProtection="0"/>
    <xf numFmtId="0" fontId="5" fillId="0" borderId="0"/>
    <xf numFmtId="0" fontId="5" fillId="0" borderId="0"/>
    <xf numFmtId="2" fontId="5" fillId="0" borderId="0" applyFill="0" applyBorder="0" applyAlignment="0" applyProtection="0"/>
    <xf numFmtId="2" fontId="43" fillId="0" borderId="0" applyFont="0" applyFill="0" applyBorder="0" applyAlignment="0" applyProtection="0"/>
    <xf numFmtId="0" fontId="5" fillId="0" borderId="0"/>
    <xf numFmtId="2" fontId="5" fillId="0" borderId="0" applyFill="0" applyBorder="0" applyAlignment="0" applyProtection="0"/>
    <xf numFmtId="2" fontId="43" fillId="0" borderId="0" applyFont="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0" fontId="5" fillId="0" borderId="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2" fontId="5" fillId="0" borderId="0" applyFill="0" applyBorder="0" applyAlignment="0" applyProtection="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2" fontId="5" fillId="0" borderId="0" applyFill="0" applyBorder="0" applyAlignment="0" applyProtection="0"/>
    <xf numFmtId="0" fontId="5" fillId="0" borderId="0"/>
    <xf numFmtId="0" fontId="5" fillId="0" borderId="0"/>
    <xf numFmtId="0" fontId="45" fillId="0" borderId="0"/>
    <xf numFmtId="0" fontId="5" fillId="0" borderId="0"/>
    <xf numFmtId="0" fontId="5" fillId="0" borderId="0"/>
    <xf numFmtId="0" fontId="45" fillId="0" borderId="0"/>
    <xf numFmtId="0" fontId="45" fillId="0" borderId="0"/>
    <xf numFmtId="0" fontId="45" fillId="0" borderId="0"/>
    <xf numFmtId="0" fontId="45" fillId="0" borderId="0"/>
    <xf numFmtId="0" fontId="45" fillId="0" borderId="0"/>
    <xf numFmtId="0" fontId="45" fillId="0" borderId="0"/>
    <xf numFmtId="0" fontId="51" fillId="55" borderId="0" applyNumberFormat="0" applyBorder="0" applyAlignment="0" applyProtection="0"/>
    <xf numFmtId="0" fontId="5" fillId="0" borderId="0"/>
    <xf numFmtId="0" fontId="49" fillId="41" borderId="0" applyNumberFormat="0" applyBorder="0" applyAlignment="0" applyProtection="0"/>
    <xf numFmtId="0" fontId="51" fillId="55" borderId="0" applyNumberFormat="0" applyBorder="0" applyAlignment="0" applyProtection="0"/>
    <xf numFmtId="0" fontId="5" fillId="0" borderId="0"/>
    <xf numFmtId="0" fontId="51" fillId="55" borderId="0" applyNumberFormat="0" applyBorder="0" applyAlignment="0" applyProtection="0"/>
    <xf numFmtId="0" fontId="5" fillId="0" borderId="0"/>
    <xf numFmtId="0" fontId="5" fillId="0" borderId="0"/>
    <xf numFmtId="0" fontId="51" fillId="55" borderId="0" applyNumberFormat="0" applyBorder="0" applyAlignment="0" applyProtection="0"/>
    <xf numFmtId="0" fontId="5" fillId="0" borderId="0"/>
    <xf numFmtId="0" fontId="51" fillId="55" borderId="0" applyNumberFormat="0" applyBorder="0" applyAlignment="0" applyProtection="0"/>
    <xf numFmtId="0" fontId="5" fillId="0" borderId="0"/>
    <xf numFmtId="38" fontId="10" fillId="2" borderId="0" applyNumberFormat="0" applyBorder="0" applyAlignment="0" applyProtection="0"/>
    <xf numFmtId="0" fontId="5" fillId="0" borderId="0"/>
    <xf numFmtId="38" fontId="10" fillId="2" borderId="0" applyNumberFormat="0" applyBorder="0" applyAlignment="0" applyProtection="0"/>
    <xf numFmtId="0" fontId="5" fillId="0" borderId="0"/>
    <xf numFmtId="38" fontId="10" fillId="2" borderId="0" applyNumberFormat="0" applyBorder="0" applyAlignment="0" applyProtection="0"/>
    <xf numFmtId="0" fontId="5" fillId="0" borderId="0"/>
    <xf numFmtId="38" fontId="10" fillId="2" borderId="0" applyNumberFormat="0" applyBorder="0" applyAlignment="0" applyProtection="0"/>
    <xf numFmtId="0" fontId="5" fillId="0" borderId="0"/>
    <xf numFmtId="38" fontId="10" fillId="2" borderId="0" applyNumberFormat="0" applyBorder="0" applyAlignment="0" applyProtection="0"/>
    <xf numFmtId="0" fontId="5" fillId="0" borderId="0"/>
    <xf numFmtId="38" fontId="10" fillId="2" borderId="0" applyNumberFormat="0" applyBorder="0" applyAlignment="0" applyProtection="0"/>
    <xf numFmtId="0" fontId="5" fillId="0" borderId="0"/>
    <xf numFmtId="38" fontId="10" fillId="2" borderId="0" applyNumberFormat="0" applyBorder="0" applyAlignment="0" applyProtection="0"/>
    <xf numFmtId="0" fontId="5" fillId="0" borderId="0"/>
    <xf numFmtId="38" fontId="10" fillId="2" borderId="0" applyNumberFormat="0" applyBorder="0" applyAlignment="0" applyProtection="0"/>
    <xf numFmtId="0" fontId="5" fillId="0" borderId="0"/>
    <xf numFmtId="38" fontId="10" fillId="2" borderId="0" applyNumberFormat="0" applyBorder="0" applyAlignment="0" applyProtection="0"/>
    <xf numFmtId="0" fontId="5" fillId="0" borderId="0"/>
    <xf numFmtId="38" fontId="10" fillId="2" borderId="0" applyNumberFormat="0" applyBorder="0" applyAlignment="0" applyProtection="0"/>
    <xf numFmtId="38" fontId="10" fillId="2" borderId="0" applyNumberFormat="0" applyBorder="0" applyAlignment="0" applyProtection="0"/>
    <xf numFmtId="0" fontId="5" fillId="0" borderId="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5" fillId="2" borderId="0" applyNumberFormat="0" applyBorder="0" applyAlignment="0" applyProtection="0"/>
    <xf numFmtId="38" fontId="5" fillId="2" borderId="0" applyNumberFormat="0" applyBorder="0" applyAlignment="0" applyProtection="0"/>
    <xf numFmtId="38" fontId="5" fillId="2" borderId="0" applyNumberFormat="0" applyBorder="0" applyAlignment="0" applyProtection="0"/>
    <xf numFmtId="38" fontId="5" fillId="2" borderId="0" applyNumberFormat="0" applyBorder="0" applyAlignment="0" applyProtection="0"/>
    <xf numFmtId="38" fontId="10" fillId="2" borderId="0" applyNumberFormat="0" applyBorder="0" applyAlignment="0" applyProtection="0"/>
    <xf numFmtId="0" fontId="5" fillId="0" borderId="0"/>
    <xf numFmtId="38" fontId="5" fillId="2" borderId="0" applyNumberFormat="0" applyBorder="0" applyAlignment="0" applyProtection="0"/>
    <xf numFmtId="38" fontId="5" fillId="2" borderId="0" applyNumberFormat="0" applyBorder="0" applyAlignment="0" applyProtection="0"/>
    <xf numFmtId="38" fontId="5" fillId="2" borderId="0" applyNumberFormat="0" applyBorder="0" applyAlignment="0" applyProtection="0"/>
    <xf numFmtId="38" fontId="5" fillId="2" borderId="0" applyNumberFormat="0" applyBorder="0" applyAlignment="0" applyProtection="0"/>
    <xf numFmtId="38" fontId="5"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0" fontId="5" fillId="0" borderId="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0" fontId="5" fillId="0" borderId="0"/>
    <xf numFmtId="38" fontId="10" fillId="2" borderId="0" applyNumberFormat="0" applyBorder="0" applyAlignment="0" applyProtection="0"/>
    <xf numFmtId="0" fontId="5" fillId="0" borderId="0"/>
    <xf numFmtId="38" fontId="10" fillId="2" borderId="0" applyNumberFormat="0" applyBorder="0" applyAlignment="0" applyProtection="0"/>
    <xf numFmtId="0" fontId="5" fillId="0" borderId="0"/>
    <xf numFmtId="38" fontId="10" fillId="2" borderId="0" applyNumberFormat="0" applyBorder="0" applyAlignment="0" applyProtection="0"/>
    <xf numFmtId="0" fontId="5" fillId="0" borderId="0"/>
    <xf numFmtId="38" fontId="10" fillId="2" borderId="0" applyNumberFormat="0" applyBorder="0" applyAlignment="0" applyProtection="0"/>
    <xf numFmtId="0" fontId="5" fillId="0" borderId="0"/>
    <xf numFmtId="0" fontId="54" fillId="0" borderId="0" applyNumberFormat="0" applyFill="0" applyBorder="0" applyAlignment="0" applyProtection="0"/>
    <xf numFmtId="0" fontId="5" fillId="0" borderId="0"/>
    <xf numFmtId="0" fontId="5" fillId="0" borderId="0"/>
    <xf numFmtId="0" fontId="54" fillId="0" borderId="0" applyNumberFormat="0" applyFill="0" applyBorder="0" applyAlignment="0" applyProtection="0"/>
    <xf numFmtId="0" fontId="54" fillId="0" borderId="0" applyNumberFormat="0" applyFill="0" applyBorder="0" applyAlignment="0" applyProtection="0"/>
    <xf numFmtId="0" fontId="15" fillId="0" borderId="12" applyNumberFormat="0" applyFill="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4" fillId="0" borderId="0" applyNumberFormat="0" applyFill="0" applyBorder="0" applyAlignment="0" applyProtection="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15" fillId="0" borderId="12" applyNumberFormat="0" applyFill="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15" fillId="0" borderId="12" applyNumberFormat="0" applyFill="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15" fillId="0" borderId="12" applyNumberFormat="0" applyFill="0" applyAlignment="0" applyProtection="0"/>
    <xf numFmtId="0" fontId="54" fillId="0" borderId="0" applyNumberFormat="0" applyFill="0" applyBorder="0" applyAlignment="0" applyProtection="0"/>
    <xf numFmtId="0" fontId="5" fillId="0" borderId="0"/>
    <xf numFmtId="0" fontId="5" fillId="0" borderId="0"/>
    <xf numFmtId="0" fontId="52" fillId="0" borderId="0" applyNumberFormat="0" applyFill="0" applyBorder="0" applyAlignment="0" applyProtection="0"/>
    <xf numFmtId="0" fontId="15" fillId="0" borderId="12" applyNumberFormat="0" applyFill="0" applyAlignment="0" applyProtection="0"/>
    <xf numFmtId="0" fontId="5" fillId="0" borderId="0"/>
    <xf numFmtId="0" fontId="15" fillId="0" borderId="12" applyNumberFormat="0" applyFill="0" applyAlignment="0" applyProtection="0"/>
    <xf numFmtId="0" fontId="5" fillId="0" borderId="0"/>
    <xf numFmtId="0" fontId="15" fillId="0" borderId="12" applyNumberFormat="0" applyFill="0" applyAlignment="0" applyProtection="0"/>
    <xf numFmtId="0" fontId="15" fillId="0" borderId="12" applyNumberFormat="0" applyFill="0" applyAlignment="0" applyProtection="0"/>
    <xf numFmtId="0" fontId="15" fillId="0" borderId="12" applyNumberFormat="0" applyFill="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15" fillId="0" borderId="12" applyNumberFormat="0" applyFill="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4" fillId="0" borderId="0" applyNumberFormat="0" applyFill="0" applyBorder="0" applyAlignment="0" applyProtection="0"/>
    <xf numFmtId="0" fontId="5" fillId="0" borderId="0"/>
    <xf numFmtId="0" fontId="54" fillId="0" borderId="0" applyNumberFormat="0" applyFill="0" applyBorder="0" applyAlignment="0" applyProtection="0"/>
    <xf numFmtId="0" fontId="5" fillId="0" borderId="0"/>
    <xf numFmtId="0" fontId="54" fillId="0" borderId="0" applyNumberFormat="0" applyFill="0" applyBorder="0" applyAlignment="0" applyProtection="0"/>
    <xf numFmtId="0" fontId="5" fillId="0" borderId="0"/>
    <xf numFmtId="0" fontId="5" fillId="0" borderId="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 fillId="0" borderId="0"/>
    <xf numFmtId="0" fontId="5" fillId="0" borderId="0"/>
    <xf numFmtId="0" fontId="52" fillId="0" borderId="0" applyNumberFormat="0" applyFill="0" applyBorder="0" applyAlignment="0" applyProtection="0"/>
    <xf numFmtId="0" fontId="54" fillId="0" borderId="0" applyNumberFormat="0" applyFill="0" applyBorder="0" applyAlignment="0" applyProtection="0"/>
    <xf numFmtId="0" fontId="5" fillId="0" borderId="0"/>
    <xf numFmtId="0" fontId="54" fillId="0" borderId="0" applyNumberFormat="0" applyFill="0" applyBorder="0" applyAlignment="0" applyProtection="0"/>
    <xf numFmtId="0" fontId="5" fillId="0" borderId="0"/>
    <xf numFmtId="0" fontId="5" fillId="0" borderId="0"/>
    <xf numFmtId="0" fontId="54" fillId="0" borderId="0" applyNumberFormat="0" applyFill="0" applyBorder="0" applyAlignment="0" applyProtection="0"/>
    <xf numFmtId="0" fontId="52" fillId="0" borderId="0" applyNumberFormat="0" applyFill="0" applyBorder="0" applyAlignment="0" applyProtection="0"/>
    <xf numFmtId="0" fontId="5" fillId="0" borderId="0"/>
    <xf numFmtId="0" fontId="5" fillId="0" borderId="0"/>
    <xf numFmtId="0" fontId="54" fillId="0" borderId="0" applyNumberFormat="0" applyFill="0" applyBorder="0" applyAlignment="0" applyProtection="0"/>
    <xf numFmtId="0" fontId="54" fillId="0" borderId="0" applyNumberFormat="0" applyFill="0" applyBorder="0" applyAlignment="0" applyProtection="0"/>
    <xf numFmtId="0" fontId="5" fillId="0" borderId="0"/>
    <xf numFmtId="0" fontId="54" fillId="0" borderId="0" applyNumberFormat="0" applyFill="0" applyBorder="0" applyAlignment="0" applyProtection="0"/>
    <xf numFmtId="0" fontId="5" fillId="0" borderId="0"/>
    <xf numFmtId="0" fontId="54" fillId="0" borderId="0" applyNumberFormat="0" applyFill="0" applyBorder="0" applyAlignment="0" applyProtection="0"/>
    <xf numFmtId="0" fontId="5" fillId="0" borderId="0"/>
    <xf numFmtId="0" fontId="15" fillId="0" borderId="12" applyNumberFormat="0" applyFill="0" applyAlignment="0" applyProtection="0"/>
    <xf numFmtId="0" fontId="52" fillId="0" borderId="0" applyNumberFormat="0" applyFill="0" applyBorder="0" applyAlignment="0" applyProtection="0"/>
    <xf numFmtId="0" fontId="54" fillId="0" borderId="0" applyNumberFormat="0" applyFill="0" applyBorder="0" applyAlignment="0" applyProtection="0"/>
    <xf numFmtId="0" fontId="52" fillId="0" borderId="0" applyNumberFormat="0" applyFill="0" applyBorder="0" applyAlignment="0" applyProtection="0"/>
    <xf numFmtId="0" fontId="54" fillId="0" borderId="0" applyNumberFormat="0" applyFill="0" applyBorder="0" applyAlignment="0" applyProtection="0"/>
    <xf numFmtId="0" fontId="5" fillId="0" borderId="0"/>
    <xf numFmtId="0" fontId="5" fillId="0" borderId="0"/>
    <xf numFmtId="0" fontId="5" fillId="0" borderId="0"/>
    <xf numFmtId="0" fontId="54" fillId="0" borderId="0" applyNumberFormat="0" applyFill="0" applyBorder="0" applyAlignment="0" applyProtection="0"/>
    <xf numFmtId="0" fontId="5" fillId="0" borderId="0"/>
    <xf numFmtId="0" fontId="54" fillId="0" borderId="0" applyNumberFormat="0" applyFill="0" applyBorder="0" applyAlignment="0" applyProtection="0"/>
    <xf numFmtId="0" fontId="5" fillId="0" borderId="0"/>
    <xf numFmtId="0" fontId="5" fillId="0" borderId="0"/>
    <xf numFmtId="0" fontId="54" fillId="0" borderId="0" applyNumberFormat="0" applyFill="0" applyBorder="0" applyAlignment="0" applyProtection="0"/>
    <xf numFmtId="0" fontId="5" fillId="0" borderId="0"/>
    <xf numFmtId="0" fontId="54" fillId="0" borderId="0" applyNumberFormat="0" applyFill="0" applyBorder="0" applyAlignment="0" applyProtection="0"/>
    <xf numFmtId="0" fontId="5" fillId="0" borderId="0"/>
    <xf numFmtId="0" fontId="52" fillId="0" borderId="0" applyNumberFormat="0" applyFill="0" applyBorder="0" applyAlignment="0" applyProtection="0"/>
    <xf numFmtId="0" fontId="52" fillId="0" borderId="0" applyNumberFormat="0" applyFill="0" applyBorder="0" applyAlignment="0" applyProtection="0"/>
    <xf numFmtId="0" fontId="5" fillId="0" borderId="0"/>
    <xf numFmtId="0" fontId="5" fillId="0" borderId="0"/>
    <xf numFmtId="0" fontId="54" fillId="0" borderId="0" applyNumberFormat="0" applyFill="0" applyBorder="0" applyAlignment="0" applyProtection="0"/>
    <xf numFmtId="0" fontId="52" fillId="0" borderId="0" applyNumberFormat="0" applyFill="0" applyBorder="0" applyAlignment="0" applyProtection="0"/>
    <xf numFmtId="0" fontId="5" fillId="0" borderId="0"/>
    <xf numFmtId="0" fontId="54" fillId="0" borderId="0" applyNumberFormat="0" applyFill="0" applyBorder="0" applyAlignment="0" applyProtection="0"/>
    <xf numFmtId="0" fontId="5" fillId="0" borderId="0"/>
    <xf numFmtId="0" fontId="19" fillId="0" borderId="12" applyNumberFormat="0" applyFill="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 fillId="0" borderId="0"/>
    <xf numFmtId="0" fontId="54" fillId="0" borderId="0" applyNumberFormat="0" applyFill="0" applyBorder="0" applyAlignment="0" applyProtection="0"/>
    <xf numFmtId="0" fontId="5" fillId="0" borderId="0"/>
    <xf numFmtId="0" fontId="54" fillId="0" borderId="0" applyNumberFormat="0" applyFill="0" applyBorder="0" applyAlignment="0" applyProtection="0"/>
    <xf numFmtId="0" fontId="5" fillId="0" borderId="0"/>
    <xf numFmtId="0" fontId="54" fillId="0" borderId="0" applyNumberFormat="0" applyFill="0" applyBorder="0" applyAlignment="0" applyProtection="0"/>
    <xf numFmtId="0" fontId="52" fillId="0" borderId="0" applyNumberFormat="0" applyFill="0" applyBorder="0" applyAlignment="0" applyProtection="0"/>
    <xf numFmtId="0" fontId="5" fillId="0" borderId="0"/>
    <xf numFmtId="0" fontId="54" fillId="0" borderId="0" applyNumberFormat="0" applyFill="0" applyBorder="0" applyAlignment="0" applyProtection="0"/>
    <xf numFmtId="0" fontId="52" fillId="0" borderId="0" applyNumberFormat="0" applyFill="0" applyBorder="0" applyAlignment="0" applyProtection="0"/>
    <xf numFmtId="0" fontId="5" fillId="0" borderId="0"/>
    <xf numFmtId="0" fontId="54" fillId="0" borderId="0" applyNumberFormat="0" applyFill="0" applyBorder="0" applyAlignment="0" applyProtection="0"/>
    <xf numFmtId="0" fontId="52" fillId="0" borderId="0" applyNumberFormat="0" applyFill="0" applyBorder="0" applyAlignment="0" applyProtection="0"/>
    <xf numFmtId="0" fontId="5" fillId="0" borderId="0"/>
    <xf numFmtId="0" fontId="54" fillId="0" borderId="0" applyNumberFormat="0" applyFill="0" applyBorder="0" applyAlignment="0" applyProtection="0"/>
    <xf numFmtId="0" fontId="5" fillId="0" borderId="0"/>
    <xf numFmtId="0" fontId="54" fillId="0" borderId="0" applyNumberFormat="0" applyFill="0" applyBorder="0" applyAlignment="0" applyProtection="0"/>
    <xf numFmtId="0" fontId="54" fillId="0" borderId="0" applyNumberFormat="0" applyFill="0" applyBorder="0" applyAlignment="0" applyProtection="0"/>
    <xf numFmtId="0" fontId="19" fillId="0" borderId="12" applyNumberFormat="0" applyFill="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 fillId="0" borderId="0"/>
    <xf numFmtId="0" fontId="5" fillId="0" borderId="0"/>
    <xf numFmtId="0" fontId="52" fillId="0" borderId="0" applyNumberFormat="0" applyFill="0" applyBorder="0" applyAlignment="0" applyProtection="0"/>
    <xf numFmtId="0" fontId="54" fillId="0" borderId="0" applyNumberFormat="0" applyFill="0" applyBorder="0" applyAlignment="0" applyProtection="0"/>
    <xf numFmtId="0" fontId="5" fillId="0" borderId="0"/>
    <xf numFmtId="0" fontId="54" fillId="0" borderId="0" applyNumberFormat="0" applyFill="0" applyBorder="0" applyAlignment="0" applyProtection="0"/>
    <xf numFmtId="0" fontId="5" fillId="0" borderId="0"/>
    <xf numFmtId="0" fontId="54" fillId="0" borderId="0" applyNumberFormat="0" applyFill="0" applyBorder="0" applyAlignment="0" applyProtection="0"/>
    <xf numFmtId="0" fontId="5" fillId="0" borderId="0"/>
    <xf numFmtId="0" fontId="54" fillId="0" borderId="0" applyNumberFormat="0" applyFill="0" applyBorder="0" applyAlignment="0" applyProtection="0"/>
    <xf numFmtId="0" fontId="5" fillId="0" borderId="0"/>
    <xf numFmtId="0" fontId="54" fillId="0" borderId="0" applyNumberFormat="0" applyFill="0" applyBorder="0" applyAlignment="0" applyProtection="0"/>
    <xf numFmtId="0" fontId="5" fillId="0" borderId="0"/>
    <xf numFmtId="0" fontId="54" fillId="0" borderId="0" applyNumberFormat="0" applyFill="0" applyBorder="0" applyAlignment="0" applyProtection="0"/>
    <xf numFmtId="0" fontId="5" fillId="0" borderId="0"/>
    <xf numFmtId="0" fontId="54" fillId="0" borderId="0" applyNumberFormat="0" applyFill="0" applyBorder="0" applyAlignment="0" applyProtection="0"/>
    <xf numFmtId="0" fontId="5" fillId="0" borderId="0"/>
    <xf numFmtId="0" fontId="54" fillId="0" borderId="0" applyNumberFormat="0" applyFill="0" applyBorder="0" applyAlignment="0" applyProtection="0"/>
    <xf numFmtId="0" fontId="52" fillId="0" borderId="0" applyNumberFormat="0" applyFill="0" applyBorder="0" applyAlignment="0" applyProtection="0"/>
    <xf numFmtId="0" fontId="54" fillId="0" borderId="0" applyNumberFormat="0" applyFill="0" applyBorder="0" applyAlignment="0" applyProtection="0"/>
    <xf numFmtId="0" fontId="52" fillId="0" borderId="0" applyNumberFormat="0" applyFill="0" applyBorder="0" applyAlignment="0" applyProtection="0"/>
    <xf numFmtId="0" fontId="5" fillId="0" borderId="0"/>
    <xf numFmtId="0" fontId="5" fillId="0" borderId="0"/>
    <xf numFmtId="0" fontId="5" fillId="0" borderId="0"/>
    <xf numFmtId="0" fontId="52" fillId="0" borderId="0" applyNumberFormat="0" applyFill="0" applyBorder="0" applyAlignment="0" applyProtection="0"/>
    <xf numFmtId="0" fontId="5" fillId="0" borderId="0"/>
    <xf numFmtId="0" fontId="52" fillId="0" borderId="0" applyNumberFormat="0" applyFill="0" applyBorder="0" applyAlignment="0" applyProtection="0"/>
    <xf numFmtId="0" fontId="5" fillId="0" borderId="0"/>
    <xf numFmtId="0" fontId="54" fillId="0" borderId="0" applyNumberFormat="0" applyFill="0" applyBorder="0" applyAlignment="0" applyProtection="0"/>
    <xf numFmtId="0" fontId="5" fillId="0" borderId="0"/>
    <xf numFmtId="0" fontId="19" fillId="0" borderId="12" applyNumberFormat="0" applyFill="0" applyAlignment="0" applyProtection="0"/>
    <xf numFmtId="0" fontId="54" fillId="0" borderId="0" applyNumberFormat="0" applyFill="0" applyBorder="0" applyAlignment="0" applyProtection="0"/>
    <xf numFmtId="0" fontId="5" fillId="0" borderId="0"/>
    <xf numFmtId="0" fontId="5" fillId="0" borderId="0"/>
    <xf numFmtId="0" fontId="54" fillId="0" borderId="0" applyNumberFormat="0" applyFill="0" applyBorder="0" applyAlignment="0" applyProtection="0"/>
    <xf numFmtId="0" fontId="5" fillId="0" borderId="0"/>
    <xf numFmtId="0" fontId="54" fillId="0" borderId="0" applyNumberFormat="0" applyFill="0" applyBorder="0" applyAlignment="0" applyProtection="0"/>
    <xf numFmtId="0" fontId="5" fillId="0" borderId="0"/>
    <xf numFmtId="0" fontId="54" fillId="0" borderId="0" applyNumberFormat="0" applyFill="0" applyBorder="0" applyAlignment="0" applyProtection="0"/>
    <xf numFmtId="0" fontId="5" fillId="0" borderId="0"/>
    <xf numFmtId="0" fontId="12" fillId="0" borderId="0" applyNumberFormat="0" applyFill="0" applyBorder="0" applyAlignment="0" applyProtection="0"/>
    <xf numFmtId="0" fontId="5" fillId="0" borderId="0"/>
    <xf numFmtId="0" fontId="5" fillId="0" borderId="0"/>
    <xf numFmtId="0" fontId="12" fillId="0" borderId="0" applyNumberFormat="0" applyFill="0" applyBorder="0" applyAlignment="0" applyProtection="0"/>
    <xf numFmtId="0" fontId="12" fillId="0" borderId="0" applyNumberFormat="0" applyFill="0" applyBorder="0" applyAlignment="0" applyProtection="0"/>
    <xf numFmtId="0" fontId="16" fillId="0" borderId="13" applyNumberFormat="0" applyFill="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12" fillId="0" borderId="0" applyNumberFormat="0" applyFill="0" applyBorder="0" applyAlignment="0" applyProtection="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16" fillId="0" borderId="13" applyNumberFormat="0" applyFill="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16" fillId="0" borderId="13" applyNumberFormat="0" applyFill="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16" fillId="0" borderId="13" applyNumberFormat="0" applyFill="0" applyAlignment="0" applyProtection="0"/>
    <xf numFmtId="0" fontId="12" fillId="0" borderId="0" applyNumberFormat="0" applyFill="0" applyBorder="0" applyAlignment="0" applyProtection="0"/>
    <xf numFmtId="0" fontId="5" fillId="0" borderId="0"/>
    <xf numFmtId="0" fontId="5" fillId="0" borderId="0"/>
    <xf numFmtId="0" fontId="55" fillId="0" borderId="0" applyNumberFormat="0" applyFill="0" applyBorder="0" applyAlignment="0" applyProtection="0"/>
    <xf numFmtId="0" fontId="16" fillId="0" borderId="13" applyNumberFormat="0" applyFill="0" applyAlignment="0" applyProtection="0"/>
    <xf numFmtId="0" fontId="5" fillId="0" borderId="0"/>
    <xf numFmtId="0" fontId="16" fillId="0" borderId="13" applyNumberFormat="0" applyFill="0" applyAlignment="0" applyProtection="0"/>
    <xf numFmtId="0" fontId="5" fillId="0" borderId="0"/>
    <xf numFmtId="0" fontId="16" fillId="0" borderId="13" applyNumberFormat="0" applyFill="0" applyAlignment="0" applyProtection="0"/>
    <xf numFmtId="0" fontId="16" fillId="0" borderId="13" applyNumberFormat="0" applyFill="0" applyAlignment="0" applyProtection="0"/>
    <xf numFmtId="0" fontId="16" fillId="0" borderId="13" applyNumberFormat="0" applyFill="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16" fillId="0" borderId="13" applyNumberFormat="0" applyFill="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12" fillId="0" borderId="0" applyNumberFormat="0" applyFill="0" applyBorder="0" applyAlignment="0" applyProtection="0"/>
    <xf numFmtId="0" fontId="5" fillId="0" borderId="0"/>
    <xf numFmtId="0" fontId="12" fillId="0" borderId="0" applyNumberFormat="0" applyFill="0" applyBorder="0" applyAlignment="0" applyProtection="0"/>
    <xf numFmtId="0" fontId="5" fillId="0" borderId="0"/>
    <xf numFmtId="0" fontId="12" fillId="0" borderId="0" applyNumberFormat="0" applyFill="0" applyBorder="0" applyAlignment="0" applyProtection="0"/>
    <xf numFmtId="0" fontId="5" fillId="0" borderId="0"/>
    <xf numFmtId="0" fontId="5"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5" fillId="0" borderId="0"/>
    <xf numFmtId="0" fontId="5" fillId="0" borderId="0"/>
    <xf numFmtId="0" fontId="55" fillId="0" borderId="0" applyNumberFormat="0" applyFill="0" applyBorder="0" applyAlignment="0" applyProtection="0"/>
    <xf numFmtId="0" fontId="12" fillId="0" borderId="0" applyNumberFormat="0" applyFill="0" applyBorder="0" applyAlignment="0" applyProtection="0"/>
    <xf numFmtId="0" fontId="5" fillId="0" borderId="0"/>
    <xf numFmtId="0" fontId="12" fillId="0" borderId="0" applyNumberFormat="0" applyFill="0" applyBorder="0" applyAlignment="0" applyProtection="0"/>
    <xf numFmtId="0" fontId="5" fillId="0" borderId="0"/>
    <xf numFmtId="0" fontId="5" fillId="0" borderId="0"/>
    <xf numFmtId="0" fontId="12" fillId="0" borderId="0" applyNumberFormat="0" applyFill="0" applyBorder="0" applyAlignment="0" applyProtection="0"/>
    <xf numFmtId="0" fontId="55" fillId="0" borderId="0" applyNumberFormat="0" applyFill="0" applyBorder="0" applyAlignment="0" applyProtection="0"/>
    <xf numFmtId="0" fontId="5" fillId="0" borderId="0"/>
    <xf numFmtId="0" fontId="5" fillId="0" borderId="0"/>
    <xf numFmtId="0" fontId="12" fillId="0" borderId="0" applyNumberFormat="0" applyFill="0" applyBorder="0" applyAlignment="0" applyProtection="0"/>
    <xf numFmtId="0" fontId="12" fillId="0" borderId="0" applyNumberFormat="0" applyFill="0" applyBorder="0" applyAlignment="0" applyProtection="0"/>
    <xf numFmtId="0" fontId="5" fillId="0" borderId="0"/>
    <xf numFmtId="0" fontId="12" fillId="0" borderId="0" applyNumberFormat="0" applyFill="0" applyBorder="0" applyAlignment="0" applyProtection="0"/>
    <xf numFmtId="0" fontId="5" fillId="0" borderId="0"/>
    <xf numFmtId="0" fontId="12" fillId="0" borderId="0" applyNumberFormat="0" applyFill="0" applyBorder="0" applyAlignment="0" applyProtection="0"/>
    <xf numFmtId="0" fontId="5" fillId="0" borderId="0"/>
    <xf numFmtId="0" fontId="12" fillId="0" borderId="0" applyFont="0" applyFill="0" applyBorder="0" applyAlignment="0" applyProtection="0"/>
    <xf numFmtId="0" fontId="55" fillId="0" borderId="0" applyNumberFormat="0" applyFill="0" applyBorder="0" applyAlignment="0" applyProtection="0"/>
    <xf numFmtId="0" fontId="12" fillId="0" borderId="0" applyNumberFormat="0" applyFill="0" applyBorder="0" applyAlignment="0" applyProtection="0"/>
    <xf numFmtId="0" fontId="55" fillId="0" borderId="0" applyNumberFormat="0" applyFill="0" applyBorder="0" applyAlignment="0" applyProtection="0"/>
    <xf numFmtId="0" fontId="12" fillId="0" borderId="0" applyNumberFormat="0" applyFill="0" applyBorder="0" applyAlignment="0" applyProtection="0"/>
    <xf numFmtId="0" fontId="5" fillId="0" borderId="0"/>
    <xf numFmtId="0" fontId="5" fillId="0" borderId="0"/>
    <xf numFmtId="0" fontId="5" fillId="0" borderId="0"/>
    <xf numFmtId="0" fontId="12" fillId="0" borderId="0" applyNumberFormat="0" applyFill="0" applyBorder="0" applyAlignment="0" applyProtection="0"/>
    <xf numFmtId="0" fontId="5" fillId="0" borderId="0"/>
    <xf numFmtId="0" fontId="12" fillId="0" borderId="0" applyNumberFormat="0" applyFill="0" applyBorder="0" applyAlignment="0" applyProtection="0"/>
    <xf numFmtId="0" fontId="5" fillId="0" borderId="0"/>
    <xf numFmtId="0" fontId="5" fillId="0" borderId="0"/>
    <xf numFmtId="0" fontId="12" fillId="0" borderId="0" applyNumberFormat="0" applyFill="0" applyBorder="0" applyAlignment="0" applyProtection="0"/>
    <xf numFmtId="0" fontId="5" fillId="0" borderId="0"/>
    <xf numFmtId="0" fontId="12" fillId="0" borderId="0" applyNumberFormat="0" applyFill="0" applyBorder="0" applyAlignment="0" applyProtection="0"/>
    <xf numFmtId="0" fontId="5" fillId="0" borderId="0"/>
    <xf numFmtId="0" fontId="55" fillId="0" borderId="0" applyNumberFormat="0" applyFill="0" applyBorder="0" applyAlignment="0" applyProtection="0"/>
    <xf numFmtId="0" fontId="55" fillId="0" borderId="0" applyNumberFormat="0" applyFill="0" applyBorder="0" applyAlignment="0" applyProtection="0"/>
    <xf numFmtId="0" fontId="5" fillId="0" borderId="0"/>
    <xf numFmtId="0" fontId="5" fillId="0" borderId="0"/>
    <xf numFmtId="0" fontId="12" fillId="0" borderId="0" applyNumberFormat="0" applyFill="0" applyBorder="0" applyAlignment="0" applyProtection="0"/>
    <xf numFmtId="0" fontId="55" fillId="0" borderId="0" applyNumberFormat="0" applyFill="0" applyBorder="0" applyAlignment="0" applyProtection="0"/>
    <xf numFmtId="0" fontId="5" fillId="0" borderId="0"/>
    <xf numFmtId="0" fontId="12" fillId="0" borderId="0" applyNumberFormat="0" applyFill="0" applyBorder="0" applyAlignment="0" applyProtection="0"/>
    <xf numFmtId="0" fontId="5" fillId="0" borderId="0"/>
    <xf numFmtId="0" fontId="20" fillId="0" borderId="13" applyNumberFormat="0" applyFill="0" applyAlignment="0" applyProtection="0"/>
    <xf numFmtId="0" fontId="12" fillId="0" borderId="0" applyFont="0" applyFill="0" applyBorder="0" applyAlignment="0" applyProtection="0"/>
    <xf numFmtId="0" fontId="12" fillId="0" borderId="0" applyNumberFormat="0" applyFill="0" applyBorder="0" applyAlignment="0" applyProtection="0"/>
    <xf numFmtId="0" fontId="5" fillId="0" borderId="0"/>
    <xf numFmtId="0" fontId="12" fillId="0" borderId="0" applyNumberFormat="0" applyFill="0" applyBorder="0" applyAlignment="0" applyProtection="0"/>
    <xf numFmtId="0" fontId="5" fillId="0" borderId="0"/>
    <xf numFmtId="0" fontId="12" fillId="0" borderId="0" applyNumberFormat="0" applyFill="0" applyBorder="0" applyAlignment="0" applyProtection="0"/>
    <xf numFmtId="0" fontId="5" fillId="0" borderId="0"/>
    <xf numFmtId="0" fontId="12" fillId="0" borderId="0" applyNumberFormat="0" applyFill="0" applyBorder="0" applyAlignment="0" applyProtection="0"/>
    <xf numFmtId="0" fontId="55" fillId="0" borderId="0" applyNumberFormat="0" applyFill="0" applyBorder="0" applyAlignment="0" applyProtection="0"/>
    <xf numFmtId="0" fontId="5" fillId="0" borderId="0"/>
    <xf numFmtId="0" fontId="12" fillId="0" borderId="0" applyNumberFormat="0" applyFill="0" applyBorder="0" applyAlignment="0" applyProtection="0"/>
    <xf numFmtId="0" fontId="55" fillId="0" borderId="0" applyNumberFormat="0" applyFill="0" applyBorder="0" applyAlignment="0" applyProtection="0"/>
    <xf numFmtId="0" fontId="5" fillId="0" borderId="0"/>
    <xf numFmtId="0" fontId="12" fillId="0" borderId="0" applyNumberFormat="0" applyFill="0" applyBorder="0" applyAlignment="0" applyProtection="0"/>
    <xf numFmtId="0" fontId="55" fillId="0" borderId="0" applyNumberFormat="0" applyFill="0" applyBorder="0" applyAlignment="0" applyProtection="0"/>
    <xf numFmtId="0" fontId="5" fillId="0" borderId="0"/>
    <xf numFmtId="0" fontId="12" fillId="0" borderId="0" applyNumberFormat="0" applyFill="0" applyBorder="0" applyAlignment="0" applyProtection="0"/>
    <xf numFmtId="0" fontId="5" fillId="0" borderId="0"/>
    <xf numFmtId="0" fontId="12" fillId="0" borderId="0" applyNumberFormat="0" applyFill="0" applyBorder="0" applyAlignment="0" applyProtection="0"/>
    <xf numFmtId="0" fontId="12" fillId="0" borderId="0" applyNumberFormat="0" applyFill="0" applyBorder="0" applyAlignment="0" applyProtection="0"/>
    <xf numFmtId="0" fontId="20" fillId="0" borderId="13" applyNumberFormat="0" applyFill="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5" fillId="0" borderId="0"/>
    <xf numFmtId="0" fontId="5" fillId="0" borderId="0"/>
    <xf numFmtId="0" fontId="55" fillId="0" borderId="0" applyNumberFormat="0" applyFill="0" applyBorder="0" applyAlignment="0" applyProtection="0"/>
    <xf numFmtId="0" fontId="12" fillId="0" borderId="0" applyNumberFormat="0" applyFill="0" applyBorder="0" applyAlignment="0" applyProtection="0"/>
    <xf numFmtId="0" fontId="5" fillId="0" borderId="0"/>
    <xf numFmtId="0" fontId="12" fillId="0" borderId="0" applyNumberFormat="0" applyFill="0" applyBorder="0" applyAlignment="0" applyProtection="0"/>
    <xf numFmtId="0" fontId="5" fillId="0" borderId="0"/>
    <xf numFmtId="0" fontId="12" fillId="0" borderId="0" applyNumberFormat="0" applyFill="0" applyBorder="0" applyAlignment="0" applyProtection="0"/>
    <xf numFmtId="0" fontId="5" fillId="0" borderId="0"/>
    <xf numFmtId="0" fontId="12" fillId="0" borderId="0" applyNumberFormat="0" applyFill="0" applyBorder="0" applyAlignment="0" applyProtection="0"/>
    <xf numFmtId="0" fontId="5" fillId="0" borderId="0"/>
    <xf numFmtId="0" fontId="12" fillId="0" borderId="0" applyNumberFormat="0" applyFill="0" applyBorder="0" applyAlignment="0" applyProtection="0"/>
    <xf numFmtId="0" fontId="5" fillId="0" borderId="0"/>
    <xf numFmtId="0" fontId="12" fillId="0" borderId="0" applyNumberFormat="0" applyFill="0" applyBorder="0" applyAlignment="0" applyProtection="0"/>
    <xf numFmtId="0" fontId="5" fillId="0" borderId="0"/>
    <xf numFmtId="0" fontId="12" fillId="0" borderId="0" applyNumberFormat="0" applyFill="0" applyBorder="0" applyAlignment="0" applyProtection="0"/>
    <xf numFmtId="0" fontId="5" fillId="0" borderId="0"/>
    <xf numFmtId="0" fontId="12" fillId="0" borderId="0" applyFont="0" applyFill="0" applyBorder="0" applyAlignment="0" applyProtection="0"/>
    <xf numFmtId="0" fontId="55" fillId="0" borderId="0" applyNumberFormat="0" applyFill="0" applyBorder="0" applyAlignment="0" applyProtection="0"/>
    <xf numFmtId="0" fontId="12" fillId="0" borderId="0" applyNumberFormat="0" applyFill="0" applyBorder="0" applyAlignment="0" applyProtection="0"/>
    <xf numFmtId="0" fontId="55" fillId="0" borderId="0" applyNumberFormat="0" applyFill="0" applyBorder="0" applyAlignment="0" applyProtection="0"/>
    <xf numFmtId="0" fontId="5" fillId="0" borderId="0"/>
    <xf numFmtId="0" fontId="5" fillId="0" borderId="0"/>
    <xf numFmtId="0" fontId="5" fillId="0" borderId="0"/>
    <xf numFmtId="0" fontId="55" fillId="0" borderId="0" applyNumberFormat="0" applyFill="0" applyBorder="0" applyAlignment="0" applyProtection="0"/>
    <xf numFmtId="0" fontId="5" fillId="0" borderId="0"/>
    <xf numFmtId="0" fontId="55" fillId="0" borderId="0" applyNumberFormat="0" applyFill="0" applyBorder="0" applyAlignment="0" applyProtection="0"/>
    <xf numFmtId="0" fontId="5" fillId="0" borderId="0"/>
    <xf numFmtId="0" fontId="12" fillId="0" borderId="0" applyNumberFormat="0" applyFill="0" applyBorder="0" applyAlignment="0" applyProtection="0"/>
    <xf numFmtId="0" fontId="5" fillId="0" borderId="0"/>
    <xf numFmtId="0" fontId="20" fillId="0" borderId="13" applyNumberFormat="0" applyFill="0" applyAlignment="0" applyProtection="0"/>
    <xf numFmtId="0" fontId="12" fillId="0" borderId="0" applyNumberFormat="0" applyFill="0" applyBorder="0" applyAlignment="0" applyProtection="0"/>
    <xf numFmtId="0" fontId="5" fillId="0" borderId="0"/>
    <xf numFmtId="0" fontId="5" fillId="0" borderId="0"/>
    <xf numFmtId="0" fontId="12" fillId="0" borderId="0" applyNumberFormat="0" applyFill="0" applyBorder="0" applyAlignment="0" applyProtection="0"/>
    <xf numFmtId="0" fontId="5" fillId="0" borderId="0"/>
    <xf numFmtId="0" fontId="12" fillId="0" borderId="0" applyNumberFormat="0" applyFill="0" applyBorder="0" applyAlignment="0" applyProtection="0"/>
    <xf numFmtId="0" fontId="5" fillId="0" borderId="0"/>
    <xf numFmtId="0" fontId="12" fillId="0" borderId="0" applyNumberFormat="0" applyFill="0" applyBorder="0" applyAlignment="0" applyProtection="0"/>
    <xf numFmtId="0" fontId="5" fillId="0" borderId="0"/>
    <xf numFmtId="0" fontId="58" fillId="0" borderId="28" applyNumberFormat="0" applyFill="0" applyAlignment="0" applyProtection="0"/>
    <xf numFmtId="0" fontId="57" fillId="0" borderId="27" applyNumberFormat="0" applyFill="0" applyAlignment="0" applyProtection="0"/>
    <xf numFmtId="0" fontId="5" fillId="0" borderId="0"/>
    <xf numFmtId="0" fontId="57" fillId="0" borderId="27" applyNumberFormat="0" applyFill="0" applyAlignment="0" applyProtection="0"/>
    <xf numFmtId="0" fontId="57" fillId="0" borderId="27" applyNumberFormat="0" applyFill="0" applyAlignment="0" applyProtection="0"/>
    <xf numFmtId="0" fontId="58" fillId="0" borderId="28" applyNumberFormat="0" applyFill="0" applyAlignment="0" applyProtection="0"/>
    <xf numFmtId="0" fontId="5" fillId="0" borderId="0"/>
    <xf numFmtId="0" fontId="58" fillId="0" borderId="28" applyNumberFormat="0" applyFill="0" applyAlignment="0" applyProtection="0"/>
    <xf numFmtId="0" fontId="5" fillId="0" borderId="0"/>
    <xf numFmtId="0" fontId="58" fillId="0" borderId="28" applyNumberFormat="0" applyFill="0" applyAlignment="0" applyProtection="0"/>
    <xf numFmtId="0" fontId="5" fillId="0" borderId="0"/>
    <xf numFmtId="0" fontId="58" fillId="0" borderId="28" applyNumberFormat="0" applyFill="0" applyAlignment="0" applyProtection="0"/>
    <xf numFmtId="0" fontId="5" fillId="0" borderId="0"/>
    <xf numFmtId="0" fontId="58" fillId="0" borderId="28" applyNumberFormat="0" applyFill="0" applyAlignment="0" applyProtection="0"/>
    <xf numFmtId="0" fontId="5" fillId="0" borderId="0"/>
    <xf numFmtId="0" fontId="58" fillId="0" borderId="0" applyNumberFormat="0" applyFill="0" applyBorder="0" applyAlignment="0" applyProtection="0"/>
    <xf numFmtId="0" fontId="57" fillId="0" borderId="0" applyNumberFormat="0" applyFill="0" applyBorder="0" applyAlignment="0" applyProtection="0"/>
    <xf numFmtId="0" fontId="5" fillId="0" borderId="0"/>
    <xf numFmtId="0" fontId="57" fillId="0" borderId="0" applyNumberFormat="0" applyFill="0" applyBorder="0" applyAlignment="0" applyProtection="0"/>
    <xf numFmtId="0" fontId="57" fillId="0" borderId="0" applyNumberFormat="0" applyFill="0" applyBorder="0" applyAlignment="0" applyProtection="0"/>
    <xf numFmtId="0" fontId="58" fillId="0" borderId="0" applyNumberFormat="0" applyFill="0" applyBorder="0" applyAlignment="0" applyProtection="0"/>
    <xf numFmtId="0" fontId="5" fillId="0" borderId="0"/>
    <xf numFmtId="0" fontId="107" fillId="0" borderId="0" applyNumberFormat="0" applyFill="0" applyBorder="0" applyAlignment="0" applyProtection="0"/>
    <xf numFmtId="0" fontId="58" fillId="0" borderId="0" applyNumberFormat="0" applyFill="0" applyBorder="0" applyAlignment="0" applyProtection="0"/>
    <xf numFmtId="0" fontId="5" fillId="0" borderId="0"/>
    <xf numFmtId="0" fontId="58" fillId="0" borderId="0" applyNumberFormat="0" applyFill="0" applyBorder="0" applyAlignment="0" applyProtection="0"/>
    <xf numFmtId="0" fontId="5" fillId="0" borderId="0"/>
    <xf numFmtId="0" fontId="58" fillId="0" borderId="0" applyNumberFormat="0" applyFill="0" applyBorder="0" applyAlignment="0" applyProtection="0"/>
    <xf numFmtId="0" fontId="5" fillId="0" borderId="0"/>
    <xf numFmtId="0" fontId="58" fillId="0" borderId="0" applyNumberFormat="0" applyFill="0" applyBorder="0" applyAlignment="0" applyProtection="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0" fontId="5" fillId="0" borderId="0"/>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0" fontId="5" fillId="0" borderId="0"/>
    <xf numFmtId="0" fontId="5" fillId="0" borderId="0"/>
    <xf numFmtId="165" fontId="5" fillId="0" borderId="0">
      <protection locked="0"/>
    </xf>
    <xf numFmtId="165" fontId="5" fillId="0" borderId="0">
      <protection locked="0"/>
    </xf>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165" fontId="5" fillId="0" borderId="0">
      <protection locked="0"/>
    </xf>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165" fontId="5" fillId="0" borderId="0">
      <protection locked="0"/>
    </xf>
    <xf numFmtId="0" fontId="5" fillId="0" borderId="0"/>
    <xf numFmtId="0" fontId="5" fillId="0" borderId="0"/>
    <xf numFmtId="0" fontId="5" fillId="0" borderId="0"/>
    <xf numFmtId="0" fontId="61" fillId="0" borderId="0" applyNumberFormat="0" applyFill="0" applyBorder="0" applyAlignment="0" applyProtection="0">
      <alignment vertical="top"/>
      <protection locked="0"/>
    </xf>
    <xf numFmtId="0" fontId="5" fillId="0" borderId="0"/>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5" fillId="0" borderId="0"/>
    <xf numFmtId="10" fontId="10" fillId="3" borderId="11" applyNumberFormat="0" applyBorder="0" applyAlignment="0" applyProtection="0"/>
    <xf numFmtId="0" fontId="5" fillId="0" borderId="0"/>
    <xf numFmtId="10" fontId="10" fillId="3" borderId="11" applyNumberFormat="0" applyBorder="0" applyAlignment="0" applyProtection="0"/>
    <xf numFmtId="0" fontId="5" fillId="0" borderId="0"/>
    <xf numFmtId="10" fontId="10" fillId="3" borderId="11" applyNumberFormat="0" applyBorder="0" applyAlignment="0" applyProtection="0"/>
    <xf numFmtId="0" fontId="5" fillId="0" borderId="0"/>
    <xf numFmtId="10" fontId="10" fillId="3" borderId="11" applyNumberFormat="0" applyBorder="0" applyAlignment="0" applyProtection="0"/>
    <xf numFmtId="0" fontId="5" fillId="0" borderId="0"/>
    <xf numFmtId="10" fontId="10" fillId="3" borderId="11" applyNumberFormat="0" applyBorder="0" applyAlignment="0" applyProtection="0"/>
    <xf numFmtId="0" fontId="5" fillId="0" borderId="0"/>
    <xf numFmtId="10" fontId="10" fillId="3" borderId="11" applyNumberFormat="0" applyBorder="0" applyAlignment="0" applyProtection="0"/>
    <xf numFmtId="0" fontId="5" fillId="0" borderId="0"/>
    <xf numFmtId="10" fontId="10" fillId="3" borderId="11" applyNumberFormat="0" applyBorder="0" applyAlignment="0" applyProtection="0"/>
    <xf numFmtId="0" fontId="5" fillId="0" borderId="0"/>
    <xf numFmtId="10" fontId="10" fillId="3" borderId="11" applyNumberFormat="0" applyBorder="0" applyAlignment="0" applyProtection="0"/>
    <xf numFmtId="0" fontId="5" fillId="0" borderId="0"/>
    <xf numFmtId="10" fontId="10" fillId="3" borderId="11" applyNumberFormat="0" applyBorder="0" applyAlignment="0" applyProtection="0"/>
    <xf numFmtId="0" fontId="5" fillId="0" borderId="0"/>
    <xf numFmtId="10" fontId="10" fillId="3" borderId="11" applyNumberFormat="0" applyBorder="0" applyAlignment="0" applyProtection="0"/>
    <xf numFmtId="10" fontId="10" fillId="3" borderId="11" applyNumberFormat="0" applyBorder="0" applyAlignment="0" applyProtection="0"/>
    <xf numFmtId="0" fontId="5" fillId="0" borderId="0"/>
    <xf numFmtId="10" fontId="10" fillId="3" borderId="11" applyNumberFormat="0" applyBorder="0" applyAlignment="0" applyProtection="0"/>
    <xf numFmtId="10" fontId="10" fillId="3" borderId="11" applyNumberFormat="0" applyBorder="0" applyAlignment="0" applyProtection="0"/>
    <xf numFmtId="10" fontId="10" fillId="3" borderId="11" applyNumberFormat="0" applyBorder="0" applyAlignment="0" applyProtection="0"/>
    <xf numFmtId="10" fontId="10" fillId="3" borderId="11" applyNumberFormat="0" applyBorder="0" applyAlignment="0" applyProtection="0"/>
    <xf numFmtId="10" fontId="10" fillId="3" borderId="11" applyNumberFormat="0" applyBorder="0" applyAlignment="0" applyProtection="0"/>
    <xf numFmtId="10" fontId="5" fillId="3" borderId="11" applyNumberFormat="0" applyBorder="0" applyAlignment="0" applyProtection="0"/>
    <xf numFmtId="10" fontId="5" fillId="3" borderId="11" applyNumberFormat="0" applyBorder="0" applyAlignment="0" applyProtection="0"/>
    <xf numFmtId="10" fontId="5" fillId="3" borderId="11" applyNumberFormat="0" applyBorder="0" applyAlignment="0" applyProtection="0"/>
    <xf numFmtId="10" fontId="5" fillId="3" borderId="11" applyNumberFormat="0" applyBorder="0" applyAlignment="0" applyProtection="0"/>
    <xf numFmtId="10" fontId="10" fillId="3" borderId="11" applyNumberFormat="0" applyBorder="0" applyAlignment="0" applyProtection="0"/>
    <xf numFmtId="0" fontId="5" fillId="0" borderId="0"/>
    <xf numFmtId="10" fontId="5" fillId="3" borderId="11" applyNumberFormat="0" applyBorder="0" applyAlignment="0" applyProtection="0"/>
    <xf numFmtId="10" fontId="5" fillId="3" borderId="11" applyNumberFormat="0" applyBorder="0" applyAlignment="0" applyProtection="0"/>
    <xf numFmtId="10" fontId="5" fillId="3" borderId="11" applyNumberFormat="0" applyBorder="0" applyAlignment="0" applyProtection="0"/>
    <xf numFmtId="10" fontId="5" fillId="3" borderId="11" applyNumberFormat="0" applyBorder="0" applyAlignment="0" applyProtection="0"/>
    <xf numFmtId="10" fontId="5" fillId="3" borderId="11" applyNumberFormat="0" applyBorder="0" applyAlignment="0" applyProtection="0"/>
    <xf numFmtId="10" fontId="10" fillId="3" borderId="11" applyNumberFormat="0" applyBorder="0" applyAlignment="0" applyProtection="0"/>
    <xf numFmtId="10" fontId="10" fillId="3" borderId="11" applyNumberFormat="0" applyBorder="0" applyAlignment="0" applyProtection="0"/>
    <xf numFmtId="10" fontId="10" fillId="3" borderId="11" applyNumberFormat="0" applyBorder="0" applyAlignment="0" applyProtection="0"/>
    <xf numFmtId="10" fontId="10" fillId="3" borderId="11" applyNumberFormat="0" applyBorder="0" applyAlignment="0" applyProtection="0"/>
    <xf numFmtId="10" fontId="10" fillId="3" borderId="11" applyNumberFormat="0" applyBorder="0" applyAlignment="0" applyProtection="0"/>
    <xf numFmtId="10" fontId="10" fillId="3" borderId="11" applyNumberFormat="0" applyBorder="0" applyAlignment="0" applyProtection="0"/>
    <xf numFmtId="0" fontId="5" fillId="0" borderId="0"/>
    <xf numFmtId="10" fontId="10" fillId="3" borderId="11" applyNumberFormat="0" applyBorder="0" applyAlignment="0" applyProtection="0"/>
    <xf numFmtId="10" fontId="10" fillId="3" borderId="11" applyNumberFormat="0" applyBorder="0" applyAlignment="0" applyProtection="0"/>
    <xf numFmtId="10" fontId="10" fillId="3" borderId="11" applyNumberFormat="0" applyBorder="0" applyAlignment="0" applyProtection="0"/>
    <xf numFmtId="10" fontId="10" fillId="3" borderId="11" applyNumberFormat="0" applyBorder="0" applyAlignment="0" applyProtection="0"/>
    <xf numFmtId="0" fontId="5" fillId="0" borderId="0"/>
    <xf numFmtId="10" fontId="10" fillId="3" borderId="11" applyNumberFormat="0" applyBorder="0" applyAlignment="0" applyProtection="0"/>
    <xf numFmtId="0" fontId="5" fillId="0" borderId="0"/>
    <xf numFmtId="10" fontId="10" fillId="3" borderId="11" applyNumberFormat="0" applyBorder="0" applyAlignment="0" applyProtection="0"/>
    <xf numFmtId="0" fontId="5" fillId="0" borderId="0"/>
    <xf numFmtId="10" fontId="10" fillId="3" borderId="11" applyNumberFormat="0" applyBorder="0" applyAlignment="0" applyProtection="0"/>
    <xf numFmtId="0" fontId="5" fillId="0" borderId="0"/>
    <xf numFmtId="10" fontId="10" fillId="3" borderId="11" applyNumberFormat="0" applyBorder="0" applyAlignment="0" applyProtection="0"/>
    <xf numFmtId="0" fontId="5" fillId="0" borderId="0"/>
    <xf numFmtId="0" fontId="64" fillId="0" borderId="0" applyNumberFormat="0" applyFill="0" applyBorder="0" applyAlignment="0">
      <protection locked="0"/>
    </xf>
    <xf numFmtId="0" fontId="63" fillId="7" borderId="14" applyNumberFormat="0" applyAlignment="0" applyProtection="0"/>
    <xf numFmtId="0" fontId="64" fillId="0" borderId="0" applyNumberFormat="0" applyFill="0" applyBorder="0" applyAlignment="0">
      <protection locked="0"/>
    </xf>
    <xf numFmtId="0" fontId="64" fillId="0" borderId="0" applyNumberFormat="0" applyFill="0" applyBorder="0" applyAlignment="0">
      <protection locked="0"/>
    </xf>
    <xf numFmtId="0" fontId="64" fillId="0" borderId="0" applyNumberFormat="0" applyFill="0" applyBorder="0" applyAlignment="0">
      <protection locked="0"/>
    </xf>
    <xf numFmtId="0" fontId="108" fillId="7" borderId="14" applyNumberFormat="0" applyAlignment="0" applyProtection="0"/>
    <xf numFmtId="0" fontId="108" fillId="7" borderId="14" applyNumberFormat="0" applyAlignment="0" applyProtection="0"/>
    <xf numFmtId="0" fontId="108" fillId="7" borderId="14" applyNumberFormat="0" applyAlignment="0" applyProtection="0"/>
    <xf numFmtId="0" fontId="108" fillId="7" borderId="14" applyNumberFormat="0" applyAlignment="0" applyProtection="0"/>
    <xf numFmtId="0" fontId="108" fillId="7" borderId="14" applyNumberFormat="0" applyAlignment="0" applyProtection="0"/>
    <xf numFmtId="0" fontId="108" fillId="7" borderId="14" applyNumberFormat="0" applyAlignment="0" applyProtection="0"/>
    <xf numFmtId="0" fontId="108" fillId="7" borderId="14" applyNumberFormat="0" applyAlignment="0" applyProtection="0"/>
    <xf numFmtId="0" fontId="108" fillId="7" borderId="14" applyNumberFormat="0" applyAlignment="0" applyProtection="0"/>
    <xf numFmtId="0" fontId="108" fillId="7" borderId="14" applyNumberFormat="0" applyAlignment="0" applyProtection="0"/>
    <xf numFmtId="0" fontId="108" fillId="7" borderId="14" applyNumberFormat="0" applyAlignment="0" applyProtection="0"/>
    <xf numFmtId="0" fontId="64" fillId="0" borderId="0" applyNumberFormat="0" applyFill="0" applyBorder="0" applyAlignment="0">
      <protection locked="0"/>
    </xf>
    <xf numFmtId="0" fontId="64" fillId="0" borderId="0" applyNumberFormat="0" applyFill="0" applyBorder="0" applyAlignment="0">
      <protection locked="0"/>
    </xf>
    <xf numFmtId="0" fontId="64" fillId="0" borderId="0" applyNumberFormat="0" applyFill="0" applyBorder="0" applyAlignment="0">
      <protection locked="0"/>
    </xf>
    <xf numFmtId="0" fontId="64" fillId="0" borderId="0" applyNumberFormat="0" applyFill="0" applyBorder="0" applyAlignment="0">
      <protection locked="0"/>
    </xf>
    <xf numFmtId="0" fontId="64" fillId="0" borderId="0" applyNumberFormat="0" applyFill="0" applyBorder="0" applyAlignment="0">
      <protection locked="0"/>
    </xf>
    <xf numFmtId="0" fontId="108" fillId="7" borderId="14" applyNumberFormat="0" applyAlignment="0" applyProtection="0"/>
    <xf numFmtId="0" fontId="62" fillId="38" borderId="22" applyNumberFormat="0" applyAlignment="0" applyProtection="0"/>
    <xf numFmtId="0" fontId="5" fillId="0" borderId="0"/>
    <xf numFmtId="0" fontId="62" fillId="38" borderId="22" applyNumberFormat="0" applyAlignment="0" applyProtection="0"/>
    <xf numFmtId="0" fontId="5" fillId="0" borderId="0"/>
    <xf numFmtId="0" fontId="64" fillId="0" borderId="0" applyNumberFormat="0" applyFill="0" applyBorder="0" applyAlignment="0">
      <protection locked="0"/>
    </xf>
    <xf numFmtId="0" fontId="62" fillId="38" borderId="22" applyNumberFormat="0" applyAlignment="0" applyProtection="0"/>
    <xf numFmtId="0" fontId="5" fillId="0" borderId="0"/>
    <xf numFmtId="0" fontId="63" fillId="7" borderId="14" applyNumberFormat="0" applyAlignment="0" applyProtection="0"/>
    <xf numFmtId="0" fontId="62" fillId="38" borderId="22" applyNumberFormat="0" applyAlignment="0" applyProtection="0"/>
    <xf numFmtId="0" fontId="5" fillId="0" borderId="0"/>
    <xf numFmtId="0" fontId="63" fillId="7" borderId="14" applyNumberFormat="0" applyAlignment="0" applyProtection="0"/>
    <xf numFmtId="0" fontId="5" fillId="0" borderId="0"/>
    <xf numFmtId="0" fontId="63" fillId="7" borderId="14" applyNumberFormat="0" applyAlignment="0" applyProtection="0"/>
    <xf numFmtId="0" fontId="5" fillId="0" borderId="0"/>
    <xf numFmtId="0" fontId="5" fillId="0" borderId="0"/>
    <xf numFmtId="0" fontId="5" fillId="0" borderId="0"/>
    <xf numFmtId="0" fontId="5" fillId="0" borderId="0"/>
    <xf numFmtId="38" fontId="66" fillId="0" borderId="0">
      <alignment horizontal="left" wrapText="1"/>
    </xf>
    <xf numFmtId="38" fontId="66" fillId="0" borderId="0">
      <alignment horizontal="left" wrapText="1"/>
    </xf>
    <xf numFmtId="38" fontId="66" fillId="0" borderId="0">
      <alignment horizontal="left" wrapText="1"/>
    </xf>
    <xf numFmtId="38" fontId="66" fillId="0" borderId="0">
      <alignment horizontal="left" wrapText="1"/>
    </xf>
    <xf numFmtId="38" fontId="66" fillId="0" borderId="0">
      <alignment horizontal="left" wrapText="1"/>
    </xf>
    <xf numFmtId="38" fontId="66" fillId="0" borderId="0">
      <alignment horizontal="left" wrapText="1"/>
    </xf>
    <xf numFmtId="0" fontId="69" fillId="0" borderId="29" applyNumberFormat="0" applyFill="0" applyAlignment="0" applyProtection="0"/>
    <xf numFmtId="0" fontId="5" fillId="0" borderId="0"/>
    <xf numFmtId="0" fontId="117" fillId="0" borderId="56" applyNumberFormat="0" applyFill="0" applyAlignment="0" applyProtection="0"/>
    <xf numFmtId="0" fontId="69" fillId="0" borderId="29" applyNumberFormat="0" applyFill="0" applyAlignment="0" applyProtection="0"/>
    <xf numFmtId="0" fontId="5" fillId="0" borderId="0"/>
    <xf numFmtId="0" fontId="69" fillId="0" borderId="29" applyNumberFormat="0" applyFill="0" applyAlignment="0" applyProtection="0"/>
    <xf numFmtId="0" fontId="5" fillId="0" borderId="0"/>
    <xf numFmtId="0" fontId="69" fillId="0" borderId="29" applyNumberFormat="0" applyFill="0" applyAlignment="0" applyProtection="0"/>
    <xf numFmtId="0" fontId="5" fillId="0" borderId="0"/>
    <xf numFmtId="0" fontId="69" fillId="0" borderId="29" applyNumberFormat="0" applyFill="0" applyAlignment="0" applyProtection="0"/>
    <xf numFmtId="0" fontId="5" fillId="0" borderId="0"/>
    <xf numFmtId="0" fontId="69" fillId="0" borderId="29" applyNumberFormat="0" applyFill="0" applyAlignment="0" applyProtection="0"/>
    <xf numFmtId="0" fontId="5" fillId="0" borderId="0"/>
    <xf numFmtId="0" fontId="73" fillId="39" borderId="0" applyNumberFormat="0" applyBorder="0" applyAlignment="0" applyProtection="0"/>
    <xf numFmtId="0" fontId="5" fillId="0" borderId="0"/>
    <xf numFmtId="0" fontId="118" fillId="6" borderId="0" applyNumberFormat="0" applyBorder="0" applyAlignment="0" applyProtection="0"/>
    <xf numFmtId="0" fontId="73" fillId="39" borderId="0" applyNumberFormat="0" applyBorder="0" applyAlignment="0" applyProtection="0"/>
    <xf numFmtId="0" fontId="5" fillId="0" borderId="0"/>
    <xf numFmtId="0" fontId="73" fillId="39" borderId="0" applyNumberFormat="0" applyBorder="0" applyAlignment="0" applyProtection="0"/>
    <xf numFmtId="0" fontId="5" fillId="0" borderId="0"/>
    <xf numFmtId="0" fontId="73" fillId="39" borderId="0" applyNumberFormat="0" applyBorder="0" applyAlignment="0" applyProtection="0"/>
    <xf numFmtId="0" fontId="5" fillId="0" borderId="0"/>
    <xf numFmtId="0" fontId="73" fillId="39" borderId="0" applyNumberFormat="0" applyBorder="0" applyAlignment="0" applyProtection="0"/>
    <xf numFmtId="0" fontId="5" fillId="0" borderId="0"/>
    <xf numFmtId="0" fontId="73" fillId="39" borderId="0" applyNumberFormat="0" applyBorder="0" applyAlignment="0" applyProtection="0"/>
    <xf numFmtId="0" fontId="5" fillId="0" borderId="0"/>
    <xf numFmtId="0" fontId="31" fillId="0" borderId="0" applyNumberFormat="0" applyFill="0" applyAlignment="0" applyProtection="0"/>
    <xf numFmtId="3" fontId="5" fillId="0" borderId="0" applyFont="0" applyFill="0" applyBorder="0" applyAlignment="0" applyProtection="0">
      <alignment horizontal="right" vertical="top"/>
    </xf>
    <xf numFmtId="37" fontId="74" fillId="0" borderId="0" applyNumberFormat="0" applyFill="0" applyBorder="0"/>
    <xf numFmtId="0" fontId="5" fillId="0" borderId="0"/>
    <xf numFmtId="37" fontId="74" fillId="0" borderId="0" applyNumberFormat="0" applyFill="0" applyBorder="0"/>
    <xf numFmtId="37" fontId="74" fillId="0" borderId="0" applyNumberFormat="0" applyFill="0" applyBorder="0"/>
    <xf numFmtId="37" fontId="74" fillId="0" borderId="0" applyNumberFormat="0" applyFill="0" applyBorder="0"/>
    <xf numFmtId="37" fontId="74" fillId="0" borderId="0" applyNumberFormat="0" applyFill="0" applyBorder="0"/>
    <xf numFmtId="37" fontId="74" fillId="0" borderId="0" applyNumberFormat="0" applyFill="0" applyBorder="0"/>
    <xf numFmtId="37" fontId="74" fillId="0" borderId="0" applyNumberFormat="0" applyFill="0" applyBorder="0"/>
    <xf numFmtId="0" fontId="10" fillId="0" borderId="32" applyNumberFormat="0" applyBorder="0" applyAlignment="0"/>
    <xf numFmtId="0" fontId="10" fillId="0" borderId="32" applyNumberFormat="0" applyBorder="0" applyAlignment="0"/>
    <xf numFmtId="0" fontId="10" fillId="0" borderId="32" applyNumberFormat="0" applyBorder="0" applyAlignment="0"/>
    <xf numFmtId="0" fontId="10" fillId="0" borderId="32" applyNumberFormat="0" applyBorder="0" applyAlignment="0"/>
    <xf numFmtId="0" fontId="10" fillId="0" borderId="32" applyNumberFormat="0" applyBorder="0" applyAlignment="0"/>
    <xf numFmtId="0" fontId="10" fillId="0" borderId="32" applyNumberFormat="0" applyBorder="0" applyAlignment="0"/>
    <xf numFmtId="0" fontId="10" fillId="0" borderId="32" applyNumberFormat="0" applyBorder="0" applyAlignment="0"/>
    <xf numFmtId="0" fontId="10" fillId="0" borderId="32" applyNumberFormat="0" applyBorder="0" applyAlignment="0"/>
    <xf numFmtId="0" fontId="10" fillId="0" borderId="32" applyNumberFormat="0" applyBorder="0" applyAlignment="0"/>
    <xf numFmtId="0" fontId="5" fillId="0" borderId="0"/>
    <xf numFmtId="191" fontId="109" fillId="0" borderId="0"/>
    <xf numFmtId="191" fontId="109" fillId="0" borderId="0"/>
    <xf numFmtId="191" fontId="109" fillId="0" borderId="0"/>
    <xf numFmtId="191" fontId="109" fillId="0" borderId="0"/>
    <xf numFmtId="191" fontId="109" fillId="0" borderId="0"/>
    <xf numFmtId="191" fontId="109"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 fillId="0" borderId="0"/>
    <xf numFmtId="0" fontId="5" fillId="0" borderId="0"/>
    <xf numFmtId="0" fontId="2" fillId="0" borderId="0"/>
    <xf numFmtId="0" fontId="5" fillId="0" borderId="0"/>
    <xf numFmtId="0" fontId="5" fillId="0" borderId="0"/>
    <xf numFmtId="0" fontId="2" fillId="0" borderId="0"/>
    <xf numFmtId="0" fontId="10" fillId="0" borderId="0"/>
    <xf numFmtId="0" fontId="5" fillId="0" borderId="0"/>
    <xf numFmtId="0" fontId="2" fillId="0" borderId="0"/>
    <xf numFmtId="0" fontId="2" fillId="0" borderId="0"/>
    <xf numFmtId="0" fontId="5" fillId="0" borderId="0"/>
    <xf numFmtId="0" fontId="10" fillId="0" borderId="0"/>
    <xf numFmtId="0" fontId="2" fillId="0" borderId="0"/>
    <xf numFmtId="0" fontId="10" fillId="0" borderId="0"/>
    <xf numFmtId="0" fontId="5" fillId="0" borderId="0"/>
    <xf numFmtId="0" fontId="2" fillId="0" borderId="0"/>
    <xf numFmtId="0" fontId="5"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6" fillId="0" borderId="0"/>
    <xf numFmtId="0" fontId="2" fillId="0" borderId="0"/>
    <xf numFmtId="0" fontId="10" fillId="0" borderId="0"/>
    <xf numFmtId="0" fontId="5" fillId="0" borderId="0"/>
    <xf numFmtId="0" fontId="5" fillId="0" borderId="0"/>
    <xf numFmtId="0" fontId="2" fillId="0" borderId="0"/>
    <xf numFmtId="0" fontId="10" fillId="0" borderId="0"/>
    <xf numFmtId="0" fontId="5" fillId="0" borderId="0"/>
    <xf numFmtId="0" fontId="1" fillId="0" borderId="0"/>
    <xf numFmtId="0" fontId="2" fillId="0" borderId="0"/>
    <xf numFmtId="0" fontId="5" fillId="0" borderId="0"/>
    <xf numFmtId="0" fontId="10" fillId="0" borderId="0"/>
    <xf numFmtId="0" fontId="1" fillId="0" borderId="0"/>
    <xf numFmtId="0" fontId="10" fillId="0" borderId="0"/>
    <xf numFmtId="0" fontId="5" fillId="0" borderId="0"/>
    <xf numFmtId="0" fontId="1" fillId="0" borderId="0"/>
    <xf numFmtId="0" fontId="5"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5" fillId="0" borderId="0"/>
    <xf numFmtId="0" fontId="10" fillId="0" borderId="0"/>
    <xf numFmtId="0" fontId="10" fillId="0" borderId="0"/>
    <xf numFmtId="0" fontId="5" fillId="0" borderId="0"/>
    <xf numFmtId="0" fontId="2" fillId="0" borderId="0"/>
    <xf numFmtId="0" fontId="1" fillId="0" borderId="0"/>
    <xf numFmtId="0" fontId="2" fillId="0" borderId="0"/>
    <xf numFmtId="0" fontId="5" fillId="0" borderId="0"/>
    <xf numFmtId="0" fontId="10" fillId="0" borderId="0"/>
    <xf numFmtId="0" fontId="1" fillId="0" borderId="0"/>
    <xf numFmtId="0" fontId="10" fillId="0" borderId="0"/>
    <xf numFmtId="0" fontId="5" fillId="0" borderId="0"/>
    <xf numFmtId="0" fontId="1" fillId="0" borderId="0"/>
    <xf numFmtId="0" fontId="5"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98" fillId="0" borderId="0"/>
    <xf numFmtId="0" fontId="5" fillId="0" borderId="0"/>
    <xf numFmtId="0" fontId="2" fillId="0" borderId="0"/>
    <xf numFmtId="0" fontId="2" fillId="0" borderId="0"/>
    <xf numFmtId="0" fontId="2" fillId="0" borderId="0"/>
    <xf numFmtId="0" fontId="5" fillId="0" borderId="0"/>
    <xf numFmtId="0" fontId="98" fillId="0" borderId="0"/>
    <xf numFmtId="0" fontId="2" fillId="0" borderId="0"/>
    <xf numFmtId="0" fontId="98" fillId="0" borderId="0"/>
    <xf numFmtId="0" fontId="5"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8" fillId="0" borderId="0"/>
    <xf numFmtId="0" fontId="5" fillId="0" borderId="0"/>
    <xf numFmtId="0" fontId="98" fillId="0" borderId="0"/>
    <xf numFmtId="0" fontId="5" fillId="0" borderId="0"/>
    <xf numFmtId="0" fontId="98" fillId="0" borderId="0"/>
    <xf numFmtId="0" fontId="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0"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8"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8" fillId="0" borderId="0"/>
    <xf numFmtId="0" fontId="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8"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1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43" fillId="0" borderId="0"/>
    <xf numFmtId="0" fontId="5" fillId="0" borderId="0"/>
    <xf numFmtId="0" fontId="2" fillId="0" borderId="0"/>
    <xf numFmtId="0" fontId="43" fillId="0" borderId="0"/>
    <xf numFmtId="0" fontId="5" fillId="0" borderId="0"/>
    <xf numFmtId="0" fontId="2" fillId="0" borderId="0"/>
    <xf numFmtId="0" fontId="43" fillId="0" borderId="0"/>
    <xf numFmtId="0" fontId="5" fillId="0" borderId="0"/>
    <xf numFmtId="0" fontId="2" fillId="0" borderId="0"/>
    <xf numFmtId="0" fontId="5"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43" fillId="0" borderId="0"/>
    <xf numFmtId="0" fontId="2" fillId="0" borderId="0"/>
    <xf numFmtId="0" fontId="2" fillId="0" borderId="0"/>
    <xf numFmtId="0" fontId="5" fillId="0" borderId="0"/>
    <xf numFmtId="0" fontId="43" fillId="0" borderId="0"/>
    <xf numFmtId="0" fontId="2" fillId="0" borderId="0"/>
    <xf numFmtId="0" fontId="43" fillId="0" borderId="0"/>
    <xf numFmtId="0" fontId="5" fillId="0" borderId="0"/>
    <xf numFmtId="0" fontId="2" fillId="0" borderId="0"/>
    <xf numFmtId="0" fontId="5" fillId="0" borderId="0"/>
    <xf numFmtId="0" fontId="2" fillId="0" borderId="0"/>
    <xf numFmtId="0" fontId="2" fillId="0" borderId="0"/>
    <xf numFmtId="0" fontId="2" fillId="0" borderId="0"/>
    <xf numFmtId="0" fontId="5" fillId="0" borderId="0">
      <alignment wrapText="1"/>
    </xf>
    <xf numFmtId="0" fontId="43" fillId="0" borderId="0"/>
    <xf numFmtId="0" fontId="5" fillId="0" borderId="0"/>
    <xf numFmtId="0" fontId="5" fillId="0" borderId="0"/>
    <xf numFmtId="0" fontId="5" fillId="0" borderId="0">
      <alignment wrapText="1"/>
    </xf>
    <xf numFmtId="0" fontId="5" fillId="0" borderId="0">
      <alignment wrapText="1"/>
    </xf>
    <xf numFmtId="0" fontId="5" fillId="0" borderId="0">
      <alignment wrapText="1"/>
    </xf>
    <xf numFmtId="0" fontId="5" fillId="0" borderId="0">
      <alignment wrapText="1"/>
    </xf>
    <xf numFmtId="0" fontId="5" fillId="0" borderId="0">
      <alignment wrapText="1"/>
    </xf>
    <xf numFmtId="0" fontId="5" fillId="0" borderId="0">
      <alignment wrapText="1"/>
    </xf>
    <xf numFmtId="0" fontId="5" fillId="0" borderId="0"/>
    <xf numFmtId="41" fontId="5" fillId="0" borderId="0"/>
    <xf numFmtId="41" fontId="5" fillId="0" borderId="0"/>
    <xf numFmtId="0" fontId="5" fillId="0" borderId="0"/>
    <xf numFmtId="0" fontId="5" fillId="0" borderId="0"/>
    <xf numFmtId="0" fontId="43" fillId="0" borderId="0"/>
    <xf numFmtId="0" fontId="43" fillId="0" borderId="0"/>
    <xf numFmtId="0" fontId="43" fillId="0" borderId="0"/>
    <xf numFmtId="0" fontId="43"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43" fillId="0" borderId="0"/>
    <xf numFmtId="0" fontId="43" fillId="0" borderId="0"/>
    <xf numFmtId="0" fontId="43"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43" fillId="0" borderId="0"/>
    <xf numFmtId="0" fontId="43" fillId="0" borderId="0"/>
    <xf numFmtId="0" fontId="43"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42" fillId="0" borderId="0"/>
    <xf numFmtId="0" fontId="5" fillId="0" borderId="0"/>
    <xf numFmtId="0" fontId="2" fillId="0" borderId="0"/>
    <xf numFmtId="0" fontId="2" fillId="0" borderId="0"/>
    <xf numFmtId="0" fontId="2" fillId="0" borderId="0"/>
    <xf numFmtId="0" fontId="5" fillId="0" borderId="0"/>
    <xf numFmtId="0" fontId="43" fillId="0" borderId="0"/>
    <xf numFmtId="0" fontId="43" fillId="0" borderId="0"/>
    <xf numFmtId="0" fontId="43" fillId="0" borderId="0"/>
    <xf numFmtId="0" fontId="43"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5" fillId="0" borderId="0"/>
    <xf numFmtId="0" fontId="43" fillId="0" borderId="0"/>
    <xf numFmtId="0" fontId="43" fillId="0" borderId="0"/>
    <xf numFmtId="0" fontId="43" fillId="0" borderId="0"/>
    <xf numFmtId="0" fontId="43" fillId="0" borderId="0"/>
    <xf numFmtId="0" fontId="43"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43" fillId="0" borderId="0"/>
    <xf numFmtId="0" fontId="5" fillId="0" borderId="0"/>
    <xf numFmtId="0" fontId="5" fillId="0" borderId="0"/>
    <xf numFmtId="0" fontId="43" fillId="0" borderId="0"/>
    <xf numFmtId="0" fontId="5" fillId="0" borderId="0"/>
    <xf numFmtId="0" fontId="5" fillId="0" borderId="0"/>
    <xf numFmtId="0" fontId="4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98"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76" fillId="0" borderId="0"/>
    <xf numFmtId="0" fontId="5" fillId="0" borderId="0"/>
    <xf numFmtId="0" fontId="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2" fillId="0" borderId="0"/>
    <xf numFmtId="0" fontId="2"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90" fillId="0" borderId="0"/>
    <xf numFmtId="0" fontId="2" fillId="0" borderId="0"/>
    <xf numFmtId="0" fontId="2" fillId="0" borderId="0"/>
    <xf numFmtId="0" fontId="2" fillId="0" borderId="0"/>
    <xf numFmtId="0" fontId="5" fillId="0" borderId="0"/>
    <xf numFmtId="0" fontId="2" fillId="0" borderId="0"/>
    <xf numFmtId="0" fontId="5" fillId="0" borderId="0"/>
    <xf numFmtId="0" fontId="2" fillId="0" borderId="0"/>
    <xf numFmtId="0" fontId="2" fillId="0" borderId="0"/>
    <xf numFmtId="0" fontId="5" fillId="0" borderId="0"/>
    <xf numFmtId="0" fontId="5"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2" fillId="0" borderId="0"/>
    <xf numFmtId="0" fontId="98" fillId="0" borderId="0"/>
    <xf numFmtId="0" fontId="5" fillId="0" borderId="0"/>
    <xf numFmtId="0" fontId="2" fillId="0" borderId="0"/>
    <xf numFmtId="0" fontId="5" fillId="0" borderId="0"/>
    <xf numFmtId="0" fontId="2" fillId="0" borderId="0"/>
    <xf numFmtId="0" fontId="2" fillId="0" borderId="0"/>
    <xf numFmtId="0" fontId="2" fillId="0" borderId="0"/>
    <xf numFmtId="0" fontId="42" fillId="0" borderId="0"/>
    <xf numFmtId="0" fontId="2" fillId="0" borderId="0"/>
    <xf numFmtId="0" fontId="2" fillId="0" borderId="0"/>
    <xf numFmtId="0" fontId="2" fillId="0" borderId="0"/>
    <xf numFmtId="0" fontId="2" fillId="0" borderId="0"/>
    <xf numFmtId="0" fontId="9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98" fillId="0" borderId="0"/>
    <xf numFmtId="0" fontId="2" fillId="0" borderId="0"/>
    <xf numFmtId="0" fontId="2" fillId="0" borderId="0"/>
    <xf numFmtId="0" fontId="5" fillId="0" borderId="0"/>
    <xf numFmtId="0" fontId="98" fillId="0" borderId="0"/>
    <xf numFmtId="0" fontId="2" fillId="0" borderId="0"/>
    <xf numFmtId="0" fontId="1" fillId="0" borderId="0"/>
    <xf numFmtId="0" fontId="17" fillId="0" borderId="0"/>
    <xf numFmtId="0" fontId="2" fillId="0" borderId="0"/>
    <xf numFmtId="0" fontId="98" fillId="0" borderId="0"/>
    <xf numFmtId="0" fontId="5" fillId="0" borderId="0"/>
    <xf numFmtId="0" fontId="2" fillId="0" borderId="0"/>
    <xf numFmtId="0" fontId="5"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98" fillId="0" borderId="0"/>
    <xf numFmtId="0" fontId="2" fillId="0" borderId="0"/>
    <xf numFmtId="0" fontId="2" fillId="0" borderId="0"/>
    <xf numFmtId="0" fontId="5" fillId="0" borderId="0"/>
    <xf numFmtId="0" fontId="98" fillId="0" borderId="0"/>
    <xf numFmtId="178" fontId="5" fillId="0" borderId="0"/>
    <xf numFmtId="0" fontId="2" fillId="0" borderId="0"/>
    <xf numFmtId="0" fontId="98" fillId="0" borderId="0"/>
    <xf numFmtId="0" fontId="5"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98" fillId="0" borderId="0"/>
    <xf numFmtId="0" fontId="2" fillId="0" borderId="0"/>
    <xf numFmtId="0" fontId="2" fillId="0" borderId="0"/>
    <xf numFmtId="0" fontId="5" fillId="0" borderId="0"/>
    <xf numFmtId="0" fontId="98"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5" fillId="0" borderId="0"/>
    <xf numFmtId="0" fontId="5" fillId="0" borderId="0"/>
    <xf numFmtId="41" fontId="5" fillId="0" borderId="0"/>
    <xf numFmtId="0" fontId="2" fillId="0" borderId="0"/>
    <xf numFmtId="0" fontId="10" fillId="0" borderId="0"/>
    <xf numFmtId="0" fontId="10" fillId="0" borderId="0"/>
    <xf numFmtId="0" fontId="5" fillId="0" borderId="0"/>
    <xf numFmtId="0" fontId="5" fillId="0" borderId="0"/>
    <xf numFmtId="0" fontId="2" fillId="0" borderId="0"/>
    <xf numFmtId="0" fontId="10" fillId="0" borderId="0"/>
    <xf numFmtId="0" fontId="5" fillId="0" borderId="0"/>
    <xf numFmtId="0" fontId="10" fillId="0" borderId="0"/>
    <xf numFmtId="0" fontId="5" fillId="0" borderId="0"/>
    <xf numFmtId="0" fontId="5" fillId="0" borderId="0"/>
    <xf numFmtId="0" fontId="10" fillId="0" borderId="0"/>
    <xf numFmtId="0" fontId="5" fillId="0" borderId="0"/>
    <xf numFmtId="0" fontId="10" fillId="0" borderId="0"/>
    <xf numFmtId="0" fontId="5" fillId="0" borderId="0"/>
    <xf numFmtId="0" fontId="2" fillId="0" borderId="0"/>
    <xf numFmtId="0" fontId="2" fillId="0" borderId="0"/>
    <xf numFmtId="0" fontId="5" fillId="0" borderId="0"/>
    <xf numFmtId="0" fontId="5" fillId="0" borderId="0"/>
    <xf numFmtId="0" fontId="5" fillId="0" borderId="0"/>
    <xf numFmtId="0" fontId="2" fillId="0" borderId="0"/>
    <xf numFmtId="0" fontId="5" fillId="0" borderId="0"/>
    <xf numFmtId="0" fontId="2" fillId="0" borderId="0"/>
    <xf numFmtId="0" fontId="5" fillId="0" borderId="0"/>
    <xf numFmtId="0" fontId="2" fillId="0" borderId="0"/>
    <xf numFmtId="0" fontId="2" fillId="0" borderId="0"/>
    <xf numFmtId="0" fontId="2" fillId="0" borderId="0"/>
    <xf numFmtId="0" fontId="5" fillId="0" borderId="0"/>
    <xf numFmtId="0" fontId="5" fillId="0" borderId="0"/>
    <xf numFmtId="0" fontId="2" fillId="0" borderId="0"/>
    <xf numFmtId="0" fontId="5" fillId="0" borderId="0"/>
    <xf numFmtId="0" fontId="2" fillId="0" borderId="0"/>
    <xf numFmtId="0" fontId="5" fillId="0" borderId="0"/>
    <xf numFmtId="0" fontId="5" fillId="0" borderId="0"/>
    <xf numFmtId="0" fontId="2"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5" fillId="0" borderId="0"/>
    <xf numFmtId="0" fontId="5" fillId="0" borderId="0">
      <alignment wrapText="1"/>
    </xf>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xf numFmtId="0" fontId="5" fillId="0" borderId="0"/>
    <xf numFmtId="0" fontId="2" fillId="0" borderId="0"/>
    <xf numFmtId="0" fontId="2" fillId="0" borderId="0"/>
    <xf numFmtId="0" fontId="5" fillId="0" borderId="0"/>
    <xf numFmtId="0" fontId="5"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5" fillId="0" borderId="0"/>
    <xf numFmtId="178" fontId="5" fillId="0" borderId="0"/>
    <xf numFmtId="178" fontId="5" fillId="0" borderId="0"/>
    <xf numFmtId="0" fontId="5" fillId="0" borderId="0"/>
    <xf numFmtId="0" fontId="5" fillId="0" borderId="0"/>
    <xf numFmtId="0" fontId="10" fillId="0" borderId="0"/>
    <xf numFmtId="0" fontId="2" fillId="0" borderId="0"/>
    <xf numFmtId="0" fontId="5" fillId="0" borderId="0"/>
    <xf numFmtId="0" fontId="2" fillId="0" borderId="0"/>
    <xf numFmtId="0" fontId="2" fillId="0" borderId="0"/>
    <xf numFmtId="0" fontId="10" fillId="0" borderId="0"/>
    <xf numFmtId="0" fontId="5" fillId="0" borderId="0"/>
    <xf numFmtId="0" fontId="5" fillId="0" borderId="0"/>
    <xf numFmtId="0" fontId="2" fillId="0" borderId="0"/>
    <xf numFmtId="0" fontId="1"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2" fillId="0" borderId="0"/>
    <xf numFmtId="0" fontId="10" fillId="0" borderId="0"/>
    <xf numFmtId="0" fontId="10"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1"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105" fillId="0" borderId="0"/>
    <xf numFmtId="0" fontId="2" fillId="0" borderId="0"/>
    <xf numFmtId="0" fontId="2" fillId="0" borderId="0"/>
    <xf numFmtId="0" fontId="10" fillId="0" borderId="0"/>
    <xf numFmtId="0" fontId="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xf numFmtId="0" fontId="5" fillId="0" borderId="0"/>
    <xf numFmtId="0" fontId="2" fillId="0" borderId="0"/>
    <xf numFmtId="0" fontId="2" fillId="0" borderId="0"/>
    <xf numFmtId="0" fontId="2" fillId="0" borderId="0"/>
    <xf numFmtId="0" fontId="5" fillId="0" borderId="0"/>
    <xf numFmtId="0" fontId="10" fillId="0" borderId="0"/>
    <xf numFmtId="0" fontId="2" fillId="0" borderId="0"/>
    <xf numFmtId="0" fontId="10" fillId="0" borderId="0"/>
    <xf numFmtId="0" fontId="5" fillId="0" borderId="0"/>
    <xf numFmtId="0" fontId="2" fillId="0" borderId="0"/>
    <xf numFmtId="0" fontId="5" fillId="0" borderId="0"/>
    <xf numFmtId="0" fontId="2"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76" fillId="0" borderId="0"/>
    <xf numFmtId="0" fontId="2" fillId="0" borderId="0"/>
    <xf numFmtId="0" fontId="2" fillId="0" borderId="0"/>
    <xf numFmtId="0" fontId="10" fillId="0" borderId="0"/>
    <xf numFmtId="0" fontId="5" fillId="0" borderId="0"/>
    <xf numFmtId="0" fontId="5" fillId="0" borderId="0"/>
    <xf numFmtId="0" fontId="2" fillId="0" borderId="0"/>
    <xf numFmtId="0" fontId="10" fillId="0" borderId="0"/>
    <xf numFmtId="0" fontId="5" fillId="0" borderId="0"/>
    <xf numFmtId="0" fontId="2" fillId="0" borderId="0"/>
    <xf numFmtId="0" fontId="2" fillId="0" borderId="0"/>
    <xf numFmtId="0" fontId="5" fillId="0" borderId="0"/>
    <xf numFmtId="0" fontId="10" fillId="0" borderId="0"/>
    <xf numFmtId="0" fontId="2" fillId="0" borderId="0"/>
    <xf numFmtId="0" fontId="10" fillId="0" borderId="0"/>
    <xf numFmtId="0" fontId="5"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5"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37" fontId="45" fillId="0" borderId="0"/>
    <xf numFmtId="37" fontId="45" fillId="0" borderId="0"/>
    <xf numFmtId="37" fontId="45" fillId="0" borderId="0"/>
    <xf numFmtId="37" fontId="45" fillId="0" borderId="0"/>
    <xf numFmtId="37" fontId="45" fillId="0" borderId="0"/>
    <xf numFmtId="37" fontId="45" fillId="0" borderId="0"/>
    <xf numFmtId="0" fontId="5" fillId="37" borderId="33" applyNumberFormat="0" applyFont="0" applyAlignment="0" applyProtection="0"/>
    <xf numFmtId="0" fontId="5" fillId="37" borderId="33" applyNumberFormat="0" applyFont="0" applyAlignment="0" applyProtection="0"/>
    <xf numFmtId="0" fontId="1" fillId="10" borderId="18" applyNumberFormat="0" applyFont="0" applyAlignment="0" applyProtection="0"/>
    <xf numFmtId="0" fontId="2" fillId="10" borderId="18" applyNumberFormat="0" applyFont="0" applyAlignment="0" applyProtection="0"/>
    <xf numFmtId="0" fontId="2" fillId="10" borderId="18" applyNumberFormat="0" applyFont="0" applyAlignment="0" applyProtection="0"/>
    <xf numFmtId="0" fontId="2" fillId="10" borderId="18" applyNumberFormat="0" applyFont="0" applyAlignment="0" applyProtection="0"/>
    <xf numFmtId="0" fontId="2" fillId="10" borderId="18" applyNumberFormat="0" applyFont="0" applyAlignment="0" applyProtection="0"/>
    <xf numFmtId="0" fontId="2" fillId="10" borderId="18" applyNumberFormat="0" applyFont="0" applyAlignment="0" applyProtection="0"/>
    <xf numFmtId="0" fontId="2" fillId="10" borderId="18" applyNumberFormat="0" applyFont="0" applyAlignment="0" applyProtection="0"/>
    <xf numFmtId="0" fontId="23" fillId="10" borderId="18" applyNumberFormat="0" applyFont="0" applyAlignment="0" applyProtection="0"/>
    <xf numFmtId="0" fontId="5" fillId="0" borderId="0"/>
    <xf numFmtId="0" fontId="23" fillId="10" borderId="18" applyNumberFormat="0" applyFont="0" applyAlignment="0" applyProtection="0"/>
    <xf numFmtId="0" fontId="5" fillId="0" borderId="0"/>
    <xf numFmtId="0" fontId="23" fillId="10" borderId="18" applyNumberFormat="0" applyFont="0" applyAlignment="0" applyProtection="0"/>
    <xf numFmtId="0" fontId="5" fillId="0" borderId="0"/>
    <xf numFmtId="0" fontId="23" fillId="10" borderId="18" applyNumberFormat="0" applyFont="0" applyAlignment="0" applyProtection="0"/>
    <xf numFmtId="0" fontId="5" fillId="0" borderId="0"/>
    <xf numFmtId="0" fontId="23" fillId="10" borderId="18" applyNumberFormat="0" applyFont="0" applyAlignment="0" applyProtection="0"/>
    <xf numFmtId="0" fontId="23" fillId="10" borderId="18" applyNumberFormat="0" applyFont="0" applyAlignment="0" applyProtection="0"/>
    <xf numFmtId="0" fontId="23" fillId="10" borderId="18" applyNumberFormat="0" applyFont="0" applyAlignment="0" applyProtection="0"/>
    <xf numFmtId="0" fontId="23" fillId="10" borderId="18" applyNumberFormat="0" applyFont="0" applyAlignment="0" applyProtection="0"/>
    <xf numFmtId="0" fontId="23" fillId="37" borderId="33" applyNumberFormat="0" applyFont="0" applyAlignment="0" applyProtection="0"/>
    <xf numFmtId="0" fontId="2" fillId="10" borderId="18" applyNumberFormat="0" applyFont="0" applyAlignment="0" applyProtection="0"/>
    <xf numFmtId="0" fontId="1" fillId="10" borderId="18" applyNumberFormat="0" applyFont="0" applyAlignment="0" applyProtection="0"/>
    <xf numFmtId="0" fontId="23" fillId="10" borderId="18" applyNumberFormat="0" applyFont="0" applyAlignment="0" applyProtection="0"/>
    <xf numFmtId="0" fontId="5" fillId="0" borderId="0"/>
    <xf numFmtId="0" fontId="5" fillId="0" borderId="0"/>
    <xf numFmtId="0" fontId="23" fillId="37" borderId="33" applyNumberFormat="0" applyFont="0" applyAlignment="0" applyProtection="0"/>
    <xf numFmtId="0" fontId="1" fillId="10" borderId="18" applyNumberFormat="0" applyFont="0" applyAlignment="0" applyProtection="0"/>
    <xf numFmtId="0" fontId="5" fillId="0" borderId="0"/>
    <xf numFmtId="0" fontId="1" fillId="10" borderId="18" applyNumberFormat="0" applyFont="0" applyAlignment="0" applyProtection="0"/>
    <xf numFmtId="0" fontId="5" fillId="0" borderId="0"/>
    <xf numFmtId="0" fontId="1" fillId="10" borderId="18" applyNumberFormat="0" applyFont="0" applyAlignment="0" applyProtection="0"/>
    <xf numFmtId="0" fontId="5" fillId="0" borderId="0"/>
    <xf numFmtId="0" fontId="1" fillId="10" borderId="18" applyNumberFormat="0" applyFont="0" applyAlignment="0" applyProtection="0"/>
    <xf numFmtId="0" fontId="5" fillId="0" borderId="0"/>
    <xf numFmtId="0" fontId="1" fillId="10" borderId="18" applyNumberFormat="0" applyFont="0" applyAlignment="0" applyProtection="0"/>
    <xf numFmtId="0" fontId="5" fillId="0" borderId="0"/>
    <xf numFmtId="0" fontId="1" fillId="10" borderId="18" applyNumberFormat="0" applyFont="0" applyAlignment="0" applyProtection="0"/>
    <xf numFmtId="0" fontId="5" fillId="0" borderId="0"/>
    <xf numFmtId="0" fontId="1" fillId="10" borderId="18" applyNumberFormat="0" applyFont="0" applyAlignment="0" applyProtection="0"/>
    <xf numFmtId="0" fontId="5" fillId="0" borderId="0"/>
    <xf numFmtId="0" fontId="2" fillId="10" borderId="18" applyNumberFormat="0" applyFont="0" applyAlignment="0" applyProtection="0"/>
    <xf numFmtId="0" fontId="2" fillId="10" borderId="18" applyNumberFormat="0" applyFont="0" applyAlignment="0" applyProtection="0"/>
    <xf numFmtId="0" fontId="76" fillId="10" borderId="18" applyNumberFormat="0" applyFont="0" applyAlignment="0" applyProtection="0"/>
    <xf numFmtId="0" fontId="23" fillId="10" borderId="18" applyNumberFormat="0" applyFont="0" applyAlignment="0" applyProtection="0"/>
    <xf numFmtId="0" fontId="5" fillId="0" borderId="0"/>
    <xf numFmtId="0" fontId="23" fillId="10" borderId="18" applyNumberFormat="0" applyFont="0" applyAlignment="0" applyProtection="0"/>
    <xf numFmtId="0" fontId="5" fillId="0" borderId="0"/>
    <xf numFmtId="0" fontId="23" fillId="10" borderId="18" applyNumberFormat="0" applyFont="0" applyAlignment="0" applyProtection="0"/>
    <xf numFmtId="0" fontId="5" fillId="0" borderId="0"/>
    <xf numFmtId="0" fontId="23" fillId="10" borderId="18" applyNumberFormat="0" applyFont="0" applyAlignment="0" applyProtection="0"/>
    <xf numFmtId="0" fontId="5" fillId="0" borderId="0"/>
    <xf numFmtId="0" fontId="23" fillId="10" borderId="18" applyNumberFormat="0" applyFont="0" applyAlignment="0" applyProtection="0"/>
    <xf numFmtId="0" fontId="23" fillId="10" borderId="18" applyNumberFormat="0" applyFont="0" applyAlignment="0" applyProtection="0"/>
    <xf numFmtId="0" fontId="23" fillId="10" borderId="18" applyNumberFormat="0" applyFont="0" applyAlignment="0" applyProtection="0"/>
    <xf numFmtId="0" fontId="23" fillId="10" borderId="18" applyNumberFormat="0" applyFont="0" applyAlignment="0" applyProtection="0"/>
    <xf numFmtId="0" fontId="23" fillId="10" borderId="18" applyNumberFormat="0" applyFont="0" applyAlignment="0" applyProtection="0"/>
    <xf numFmtId="0" fontId="23" fillId="37" borderId="33" applyNumberFormat="0" applyFont="0" applyAlignment="0" applyProtection="0"/>
    <xf numFmtId="0" fontId="1" fillId="10" borderId="18" applyNumberFormat="0" applyFont="0" applyAlignment="0" applyProtection="0"/>
    <xf numFmtId="0" fontId="23" fillId="10" borderId="18" applyNumberFormat="0" applyFont="0" applyAlignment="0" applyProtection="0"/>
    <xf numFmtId="0" fontId="5" fillId="0" borderId="0"/>
    <xf numFmtId="0" fontId="5" fillId="0" borderId="0"/>
    <xf numFmtId="0" fontId="23" fillId="37" borderId="33" applyNumberFormat="0" applyFont="0" applyAlignment="0" applyProtection="0"/>
    <xf numFmtId="0" fontId="2" fillId="10" borderId="18" applyNumberFormat="0" applyFont="0" applyAlignment="0" applyProtection="0"/>
    <xf numFmtId="0" fontId="1" fillId="10" borderId="18" applyNumberFormat="0" applyFont="0" applyAlignment="0" applyProtection="0"/>
    <xf numFmtId="0" fontId="5" fillId="0" borderId="0"/>
    <xf numFmtId="0" fontId="1" fillId="10" borderId="18" applyNumberFormat="0" applyFont="0" applyAlignment="0" applyProtection="0"/>
    <xf numFmtId="0" fontId="5" fillId="0" borderId="0"/>
    <xf numFmtId="0" fontId="1" fillId="10" borderId="18" applyNumberFormat="0" applyFont="0" applyAlignment="0" applyProtection="0"/>
    <xf numFmtId="0" fontId="5" fillId="0" borderId="0"/>
    <xf numFmtId="0" fontId="1" fillId="10" borderId="18" applyNumberFormat="0" applyFont="0" applyAlignment="0" applyProtection="0"/>
    <xf numFmtId="0" fontId="5" fillId="0" borderId="0"/>
    <xf numFmtId="0" fontId="1" fillId="10" borderId="18" applyNumberFormat="0" applyFont="0" applyAlignment="0" applyProtection="0"/>
    <xf numFmtId="0" fontId="5" fillId="0" borderId="0"/>
    <xf numFmtId="0" fontId="1" fillId="10" borderId="18" applyNumberFormat="0" applyFont="0" applyAlignment="0" applyProtection="0"/>
    <xf numFmtId="0" fontId="5" fillId="0" borderId="0"/>
    <xf numFmtId="0" fontId="1" fillId="10" borderId="18" applyNumberFormat="0" applyFont="0" applyAlignment="0" applyProtection="0"/>
    <xf numFmtId="0" fontId="5" fillId="0" borderId="0"/>
    <xf numFmtId="0" fontId="76" fillId="10" borderId="18" applyNumberFormat="0" applyFont="0" applyAlignment="0" applyProtection="0"/>
    <xf numFmtId="0" fontId="23" fillId="37" borderId="33" applyNumberFormat="0" applyFont="0" applyAlignment="0" applyProtection="0"/>
    <xf numFmtId="0" fontId="5" fillId="0" borderId="0"/>
    <xf numFmtId="0" fontId="5" fillId="0" borderId="0"/>
    <xf numFmtId="0" fontId="2" fillId="10" borderId="18" applyNumberFormat="0" applyFont="0" applyAlignment="0" applyProtection="0"/>
    <xf numFmtId="0" fontId="76" fillId="10" borderId="18" applyNumberFormat="0" applyFont="0" applyAlignment="0" applyProtection="0"/>
    <xf numFmtId="0" fontId="23" fillId="37" borderId="33" applyNumberFormat="0" applyFont="0" applyAlignment="0" applyProtection="0"/>
    <xf numFmtId="0" fontId="5" fillId="0" borderId="0"/>
    <xf numFmtId="0" fontId="5" fillId="0" borderId="0"/>
    <xf numFmtId="0" fontId="2" fillId="10" borderId="18" applyNumberFormat="0" applyFont="0" applyAlignment="0" applyProtection="0"/>
    <xf numFmtId="0" fontId="2" fillId="10" borderId="18" applyNumberFormat="0" applyFont="0" applyAlignment="0" applyProtection="0"/>
    <xf numFmtId="0" fontId="23" fillId="37" borderId="33" applyNumberFormat="0" applyFont="0" applyAlignment="0" applyProtection="0"/>
    <xf numFmtId="0" fontId="5" fillId="0" borderId="0"/>
    <xf numFmtId="0" fontId="5" fillId="0" borderId="0"/>
    <xf numFmtId="0" fontId="2" fillId="10" borderId="18" applyNumberFormat="0" applyFont="0" applyAlignment="0" applyProtection="0"/>
    <xf numFmtId="0" fontId="2" fillId="10" borderId="18" applyNumberFormat="0" applyFont="0" applyAlignment="0" applyProtection="0"/>
    <xf numFmtId="0" fontId="23" fillId="37" borderId="33" applyNumberFormat="0" applyFont="0" applyAlignment="0" applyProtection="0"/>
    <xf numFmtId="0" fontId="5" fillId="0" borderId="0"/>
    <xf numFmtId="0" fontId="2" fillId="10" borderId="18" applyNumberFormat="0" applyFont="0" applyAlignment="0" applyProtection="0"/>
    <xf numFmtId="0" fontId="2" fillId="10" borderId="18" applyNumberFormat="0" applyFont="0" applyAlignment="0" applyProtection="0"/>
    <xf numFmtId="0" fontId="2" fillId="10" borderId="18" applyNumberFormat="0" applyFont="0" applyAlignment="0" applyProtection="0"/>
    <xf numFmtId="179" fontId="8" fillId="0" borderId="0" applyFont="0" applyFill="0" applyBorder="0" applyProtection="0"/>
    <xf numFmtId="0" fontId="78" fillId="53" borderId="34" applyNumberFormat="0" applyAlignment="0" applyProtection="0"/>
    <xf numFmtId="0" fontId="77" fillId="90" borderId="15" applyNumberFormat="0" applyAlignment="0" applyProtection="0"/>
    <xf numFmtId="0" fontId="5" fillId="0" borderId="0"/>
    <xf numFmtId="0" fontId="77" fillId="90" borderId="15" applyNumberFormat="0" applyAlignment="0" applyProtection="0"/>
    <xf numFmtId="0" fontId="77" fillId="90" borderId="15" applyNumberFormat="0" applyAlignment="0" applyProtection="0"/>
    <xf numFmtId="0" fontId="78" fillId="53" borderId="34" applyNumberFormat="0" applyAlignment="0" applyProtection="0"/>
    <xf numFmtId="0" fontId="5" fillId="0" borderId="0"/>
    <xf numFmtId="0" fontId="78" fillId="53" borderId="34" applyNumberFormat="0" applyAlignment="0" applyProtection="0"/>
    <xf numFmtId="0" fontId="5" fillId="0" borderId="0"/>
    <xf numFmtId="0" fontId="78" fillId="53" borderId="34" applyNumberFormat="0" applyAlignment="0" applyProtection="0"/>
    <xf numFmtId="0" fontId="5" fillId="0" borderId="0"/>
    <xf numFmtId="0" fontId="78" fillId="53" borderId="34" applyNumberFormat="0" applyAlignment="0" applyProtection="0"/>
    <xf numFmtId="0" fontId="5" fillId="0" borderId="0"/>
    <xf numFmtId="0" fontId="5" fillId="0" borderId="0"/>
    <xf numFmtId="0" fontId="5" fillId="0" borderId="0"/>
    <xf numFmtId="40" fontId="79" fillId="62" borderId="0">
      <alignment horizontal="right"/>
    </xf>
    <xf numFmtId="40" fontId="79" fillId="62" borderId="0">
      <alignment horizontal="right"/>
    </xf>
    <xf numFmtId="40" fontId="79" fillId="62" borderId="0">
      <alignment horizontal="right"/>
    </xf>
    <xf numFmtId="40" fontId="79" fillId="62" borderId="0">
      <alignment horizontal="right"/>
    </xf>
    <xf numFmtId="40" fontId="79" fillId="62" borderId="0">
      <alignment horizontal="right"/>
    </xf>
    <xf numFmtId="40" fontId="79" fillId="62" borderId="0">
      <alignment horizontal="right"/>
    </xf>
    <xf numFmtId="0" fontId="5" fillId="0" borderId="0"/>
    <xf numFmtId="0" fontId="80" fillId="62" borderId="0">
      <alignment horizontal="left"/>
    </xf>
    <xf numFmtId="0" fontId="80" fillId="62" borderId="0">
      <alignment horizontal="left"/>
    </xf>
    <xf numFmtId="0" fontId="80" fillId="62" borderId="0">
      <alignment horizontal="left"/>
    </xf>
    <xf numFmtId="0" fontId="80" fillId="62" borderId="0">
      <alignment horizontal="left"/>
    </xf>
    <xf numFmtId="0" fontId="80" fillId="62" borderId="0">
      <alignment horizontal="left"/>
    </xf>
    <xf numFmtId="0" fontId="80" fillId="62" borderId="0">
      <alignment horizontal="left"/>
    </xf>
    <xf numFmtId="0" fontId="45" fillId="0" borderId="0"/>
    <xf numFmtId="0" fontId="5" fillId="0" borderId="0"/>
    <xf numFmtId="0" fontId="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5" fillId="0" borderId="0"/>
    <xf numFmtId="0" fontId="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5"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0" fontId="5" fillId="0" borderId="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0" fontId="5" fillId="0" borderId="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0" fontId="5" fillId="0" borderId="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0" fontId="5" fillId="0" borderId="0"/>
    <xf numFmtId="10" fontId="5"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5"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0" fontId="5" fillId="0" borderId="0"/>
    <xf numFmtId="9" fontId="5" fillId="0" borderId="0" applyFont="0" applyFill="0" applyBorder="0" applyAlignment="0" applyProtection="0"/>
    <xf numFmtId="9" fontId="76" fillId="0" borderId="0" applyFont="0" applyFill="0" applyBorder="0" applyAlignment="0" applyProtection="0"/>
    <xf numFmtId="9" fontId="43" fillId="0" borderId="0" applyFont="0" applyFill="0" applyBorder="0" applyAlignment="0" applyProtection="0"/>
    <xf numFmtId="0" fontId="5" fillId="0" borderId="0"/>
    <xf numFmtId="0" fontId="5" fillId="0" borderId="0"/>
    <xf numFmtId="0" fontId="5" fillId="0" borderId="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0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81" fillId="0" borderId="0"/>
    <xf numFmtId="9" fontId="81" fillId="0" borderId="0"/>
    <xf numFmtId="0" fontId="5" fillId="0" borderId="0"/>
    <xf numFmtId="9" fontId="81" fillId="0" borderId="0"/>
    <xf numFmtId="9" fontId="81" fillId="0" borderId="0"/>
    <xf numFmtId="0" fontId="5" fillId="0" borderId="0"/>
    <xf numFmtId="9" fontId="81" fillId="0" borderId="0"/>
    <xf numFmtId="9" fontId="81" fillId="0" borderId="0"/>
    <xf numFmtId="9" fontId="81" fillId="0" borderId="0"/>
    <xf numFmtId="9" fontId="81" fillId="0" borderId="0"/>
    <xf numFmtId="9" fontId="81" fillId="0" borderId="0"/>
    <xf numFmtId="9" fontId="81" fillId="0" borderId="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15" fontId="17" fillId="0" borderId="0" applyFont="0" applyFill="0" applyBorder="0" applyAlignment="0" applyProtection="0"/>
    <xf numFmtId="15" fontId="17" fillId="0" borderId="0" applyFont="0" applyFill="0" applyBorder="0" applyAlignment="0" applyProtection="0"/>
    <xf numFmtId="15" fontId="17" fillId="0" borderId="0" applyFont="0" applyFill="0" applyBorder="0" applyAlignment="0" applyProtection="0"/>
    <xf numFmtId="15" fontId="17" fillId="0" borderId="0" applyFont="0" applyFill="0" applyBorder="0" applyAlignment="0" applyProtection="0"/>
    <xf numFmtId="15" fontId="17" fillId="0" borderId="0" applyFont="0" applyFill="0" applyBorder="0" applyAlignment="0" applyProtection="0"/>
    <xf numFmtId="15" fontId="17" fillId="0" borderId="0" applyFont="0" applyFill="0" applyBorder="0" applyAlignment="0" applyProtection="0"/>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3" fontId="5" fillId="0" borderId="0">
      <alignment horizontal="left" vertical="top"/>
    </xf>
    <xf numFmtId="3" fontId="5" fillId="0" borderId="0">
      <alignment horizontal="left" vertical="top"/>
    </xf>
    <xf numFmtId="3" fontId="5" fillId="0" borderId="0">
      <alignment horizontal="left" vertical="top"/>
    </xf>
    <xf numFmtId="3" fontId="5" fillId="0" borderId="0">
      <alignment horizontal="left" vertical="top"/>
    </xf>
    <xf numFmtId="3" fontId="5" fillId="0" borderId="0">
      <alignment horizontal="left" vertical="top"/>
    </xf>
    <xf numFmtId="3" fontId="5" fillId="0" borderId="0">
      <alignment horizontal="left" vertical="top"/>
    </xf>
    <xf numFmtId="3" fontId="5" fillId="0" borderId="0">
      <alignment horizontal="left" vertical="top"/>
    </xf>
    <xf numFmtId="3" fontId="5" fillId="0" borderId="0">
      <alignment horizontal="left" vertical="top"/>
    </xf>
    <xf numFmtId="3" fontId="5" fillId="0" borderId="0">
      <alignment horizontal="left" vertical="top"/>
    </xf>
    <xf numFmtId="3" fontId="5" fillId="0" borderId="0">
      <alignment horizontal="left" vertical="top"/>
    </xf>
    <xf numFmtId="0" fontId="82" fillId="0" borderId="8">
      <alignment horizontal="center"/>
    </xf>
    <xf numFmtId="0" fontId="82" fillId="0" borderId="8">
      <alignment horizontal="center"/>
    </xf>
    <xf numFmtId="0" fontId="82" fillId="0" borderId="8">
      <alignment horizontal="center"/>
    </xf>
    <xf numFmtId="0" fontId="82" fillId="0" borderId="8">
      <alignment horizontal="center"/>
    </xf>
    <xf numFmtId="0" fontId="82" fillId="0" borderId="8">
      <alignment horizontal="center"/>
    </xf>
    <xf numFmtId="0" fontId="82" fillId="0" borderId="8">
      <alignment horizontal="center"/>
    </xf>
    <xf numFmtId="0" fontId="82" fillId="0" borderId="8">
      <alignment horizontal="center"/>
    </xf>
    <xf numFmtId="0" fontId="82" fillId="0" borderId="8">
      <alignment horizontal="center"/>
    </xf>
    <xf numFmtId="0" fontId="82" fillId="0" borderId="8">
      <alignment horizontal="center"/>
    </xf>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0" fontId="17" fillId="64" borderId="0" applyNumberFormat="0" applyFont="0" applyBorder="0" applyAlignment="0" applyProtection="0"/>
    <xf numFmtId="0" fontId="17" fillId="64" borderId="0" applyNumberFormat="0" applyFont="0" applyBorder="0" applyAlignment="0" applyProtection="0"/>
    <xf numFmtId="0" fontId="17" fillId="64" borderId="0" applyNumberFormat="0" applyFont="0" applyBorder="0" applyAlignment="0" applyProtection="0"/>
    <xf numFmtId="0" fontId="17" fillId="64" borderId="0" applyNumberFormat="0" applyFont="0" applyBorder="0" applyAlignment="0" applyProtection="0"/>
    <xf numFmtId="0" fontId="17" fillId="64" borderId="0" applyNumberFormat="0" applyFont="0" applyBorder="0" applyAlignment="0" applyProtection="0"/>
    <xf numFmtId="0" fontId="17" fillId="64" borderId="0" applyNumberFormat="0" applyFont="0" applyBorder="0" applyAlignment="0" applyProtection="0"/>
    <xf numFmtId="0" fontId="17" fillId="64" borderId="0" applyNumberFormat="0" applyFont="0" applyBorder="0" applyAlignment="0" applyProtection="0"/>
    <xf numFmtId="0" fontId="17" fillId="64" borderId="0" applyNumberFormat="0" applyFont="0" applyBorder="0" applyAlignment="0" applyProtection="0"/>
    <xf numFmtId="0" fontId="17" fillId="64" borderId="0" applyNumberFormat="0" applyFont="0" applyBorder="0" applyAlignment="0" applyProtection="0"/>
    <xf numFmtId="0" fontId="17" fillId="64" borderId="0" applyNumberFormat="0" applyFont="0" applyBorder="0" applyAlignment="0" applyProtection="0"/>
    <xf numFmtId="3" fontId="5" fillId="0" borderId="0">
      <alignment horizontal="right" vertical="top"/>
    </xf>
    <xf numFmtId="3" fontId="5" fillId="0" borderId="0">
      <alignment horizontal="right" vertical="top"/>
    </xf>
    <xf numFmtId="3" fontId="5" fillId="0" borderId="0">
      <alignment horizontal="right" vertical="top"/>
    </xf>
    <xf numFmtId="3" fontId="5" fillId="0" borderId="0">
      <alignment horizontal="right" vertical="top"/>
    </xf>
    <xf numFmtId="3" fontId="5" fillId="0" borderId="0">
      <alignment horizontal="right" vertical="top"/>
    </xf>
    <xf numFmtId="3" fontId="5" fillId="0" borderId="0">
      <alignment horizontal="right" vertical="top"/>
    </xf>
    <xf numFmtId="3" fontId="5" fillId="0" borderId="0">
      <alignment horizontal="right" vertical="top"/>
    </xf>
    <xf numFmtId="3" fontId="5" fillId="0" borderId="0">
      <alignment horizontal="right" vertical="top"/>
    </xf>
    <xf numFmtId="3" fontId="5" fillId="0" borderId="0">
      <alignment horizontal="right" vertical="top"/>
    </xf>
    <xf numFmtId="3" fontId="5" fillId="0" borderId="0">
      <alignment horizontal="right" vertical="top"/>
    </xf>
    <xf numFmtId="3" fontId="5" fillId="0" borderId="0">
      <alignment horizontal="right" vertical="top"/>
    </xf>
    <xf numFmtId="0" fontId="46" fillId="0" borderId="0"/>
    <xf numFmtId="0" fontId="5" fillId="0" borderId="0"/>
    <xf numFmtId="0" fontId="5" fillId="0" borderId="0"/>
    <xf numFmtId="0" fontId="46" fillId="0" borderId="0"/>
    <xf numFmtId="0" fontId="46" fillId="0" borderId="0"/>
    <xf numFmtId="0" fontId="46" fillId="0" borderId="0"/>
    <xf numFmtId="0" fontId="46" fillId="0" borderId="0"/>
    <xf numFmtId="0" fontId="46" fillId="0" borderId="0"/>
    <xf numFmtId="0" fontId="46" fillId="0" borderId="0"/>
    <xf numFmtId="4" fontId="80" fillId="39" borderId="35"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80" fillId="39"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3" fillId="65" borderId="35" applyNumberFormat="0" applyProtection="0">
      <alignment vertical="center"/>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79" fillId="65" borderId="34" applyNumberFormat="0" applyProtection="0">
      <alignment horizontal="left" vertical="center" indent="1"/>
    </xf>
    <xf numFmtId="4" fontId="80" fillId="65" borderId="35" applyNumberFormat="0" applyProtection="0">
      <alignment vertical="center"/>
    </xf>
    <xf numFmtId="4" fontId="80" fillId="65" borderId="35" applyNumberFormat="0" applyProtection="0">
      <alignment vertical="center"/>
    </xf>
    <xf numFmtId="4" fontId="80" fillId="65" borderId="35" applyNumberFormat="0" applyProtection="0">
      <alignment vertical="center"/>
    </xf>
    <xf numFmtId="4" fontId="80" fillId="65" borderId="35" applyNumberFormat="0" applyProtection="0">
      <alignment vertical="center"/>
    </xf>
    <xf numFmtId="4" fontId="80" fillId="65" borderId="35" applyNumberFormat="0" applyProtection="0">
      <alignment vertical="center"/>
    </xf>
    <xf numFmtId="4" fontId="80" fillId="65" borderId="35" applyNumberFormat="0" applyProtection="0">
      <alignment vertical="center"/>
    </xf>
    <xf numFmtId="4" fontId="80" fillId="65" borderId="35" applyNumberFormat="0" applyProtection="0">
      <alignment vertical="center"/>
    </xf>
    <xf numFmtId="4" fontId="80" fillId="65" borderId="35" applyNumberFormat="0" applyProtection="0">
      <alignment vertical="center"/>
    </xf>
    <xf numFmtId="4" fontId="80" fillId="65" borderId="35" applyNumberFormat="0" applyProtection="0">
      <alignment vertical="center"/>
    </xf>
    <xf numFmtId="4" fontId="79" fillId="65" borderId="34" applyNumberFormat="0" applyProtection="0">
      <alignment horizontal="left" vertical="center" indent="1"/>
    </xf>
    <xf numFmtId="4" fontId="79" fillId="65" borderId="34" applyNumberFormat="0" applyProtection="0">
      <alignment horizontal="left" vertical="center" indent="1"/>
    </xf>
    <xf numFmtId="4" fontId="79" fillId="65" borderId="34" applyNumberFormat="0" applyProtection="0">
      <alignment horizontal="left" vertical="center" indent="1"/>
    </xf>
    <xf numFmtId="4" fontId="79" fillId="65" borderId="34" applyNumberFormat="0" applyProtection="0">
      <alignment horizontal="left" vertical="center" indent="1"/>
    </xf>
    <xf numFmtId="4" fontId="79" fillId="65" borderId="34" applyNumberFormat="0" applyProtection="0">
      <alignment horizontal="left" vertical="center" indent="1"/>
    </xf>
    <xf numFmtId="4" fontId="79" fillId="65" borderId="34" applyNumberFormat="0" applyProtection="0">
      <alignment horizontal="left" vertical="center" indent="1"/>
    </xf>
    <xf numFmtId="4" fontId="79" fillId="65" borderId="34"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4" fontId="80" fillId="65" borderId="35" applyNumberFormat="0" applyProtection="0">
      <alignment horizontal="left" vertical="center" indent="1"/>
    </xf>
    <xf numFmtId="0" fontId="80" fillId="65" borderId="35" applyNumberFormat="0" applyProtection="0">
      <alignment horizontal="left" vertical="top" indent="1"/>
    </xf>
    <xf numFmtId="0" fontId="80" fillId="65" borderId="35" applyNumberFormat="0" applyProtection="0">
      <alignment horizontal="left" vertical="top" indent="1"/>
    </xf>
    <xf numFmtId="0" fontId="80" fillId="65" borderId="35" applyNumberFormat="0" applyProtection="0">
      <alignment horizontal="left" vertical="top" indent="1"/>
    </xf>
    <xf numFmtId="0" fontId="80" fillId="65" borderId="35" applyNumberFormat="0" applyProtection="0">
      <alignment horizontal="left" vertical="top" indent="1"/>
    </xf>
    <xf numFmtId="0" fontId="80" fillId="65" borderId="35" applyNumberFormat="0" applyProtection="0">
      <alignment horizontal="left" vertical="top" indent="1"/>
    </xf>
    <xf numFmtId="0" fontId="80" fillId="65" borderId="35" applyNumberFormat="0" applyProtection="0">
      <alignment horizontal="left" vertical="top" indent="1"/>
    </xf>
    <xf numFmtId="0" fontId="80" fillId="65" borderId="35" applyNumberFormat="0" applyProtection="0">
      <alignment horizontal="left" vertical="top" indent="1"/>
    </xf>
    <xf numFmtId="4" fontId="80" fillId="66" borderId="35" applyNumberFormat="0" applyProtection="0"/>
    <xf numFmtId="4" fontId="80" fillId="66" borderId="35" applyNumberFormat="0" applyProtection="0"/>
    <xf numFmtId="4" fontId="80" fillId="66" borderId="35" applyNumberFormat="0" applyProtection="0"/>
    <xf numFmtId="4" fontId="80" fillId="66" borderId="47" applyNumberFormat="0" applyProtection="0">
      <alignment vertical="center"/>
    </xf>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47" applyNumberFormat="0" applyProtection="0">
      <alignment vertical="center"/>
    </xf>
    <xf numFmtId="4" fontId="80" fillId="66" borderId="47" applyNumberFormat="0" applyProtection="0">
      <alignment vertical="center"/>
    </xf>
    <xf numFmtId="4" fontId="80" fillId="66" borderId="47" applyNumberFormat="0" applyProtection="0">
      <alignment vertical="center"/>
    </xf>
    <xf numFmtId="4" fontId="80" fillId="66" borderId="47" applyNumberFormat="0" applyProtection="0">
      <alignment vertical="center"/>
    </xf>
    <xf numFmtId="4" fontId="80" fillId="66" borderId="47" applyNumberFormat="0" applyProtection="0">
      <alignment vertical="center"/>
    </xf>
    <xf numFmtId="4" fontId="80" fillId="66" borderId="47" applyNumberFormat="0" applyProtection="0">
      <alignment vertical="center"/>
    </xf>
    <xf numFmtId="4" fontId="80" fillId="66" borderId="47" applyNumberFormat="0" applyProtection="0">
      <alignment vertical="center"/>
    </xf>
    <xf numFmtId="4" fontId="80" fillId="66" borderId="47" applyNumberFormat="0" applyProtection="0">
      <alignment vertical="center"/>
    </xf>
    <xf numFmtId="4" fontId="80" fillId="66" borderId="47" applyNumberFormat="0" applyProtection="0">
      <alignment vertical="center"/>
    </xf>
    <xf numFmtId="0" fontId="5" fillId="83" borderId="34"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80" fillId="66" borderId="35" applyNumberFormat="0" applyProtection="0"/>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91" borderId="34" applyNumberFormat="0" applyProtection="0">
      <alignment horizontal="right" vertical="center"/>
    </xf>
    <xf numFmtId="4" fontId="79" fillId="91" borderId="34" applyNumberFormat="0" applyProtection="0">
      <alignment horizontal="right" vertical="center"/>
    </xf>
    <xf numFmtId="4" fontId="79" fillId="91" borderId="34" applyNumberFormat="0" applyProtection="0">
      <alignment horizontal="right" vertical="center"/>
    </xf>
    <xf numFmtId="4" fontId="79" fillId="91" borderId="34" applyNumberFormat="0" applyProtection="0">
      <alignment horizontal="right" vertical="center"/>
    </xf>
    <xf numFmtId="4" fontId="79" fillId="91" borderId="34" applyNumberFormat="0" applyProtection="0">
      <alignment horizontal="right" vertical="center"/>
    </xf>
    <xf numFmtId="4" fontId="79" fillId="91" borderId="34" applyNumberFormat="0" applyProtection="0">
      <alignment horizontal="right" vertical="center"/>
    </xf>
    <xf numFmtId="4" fontId="79" fillId="91" borderId="34" applyNumberFormat="0" applyProtection="0">
      <alignment horizontal="right" vertical="center"/>
    </xf>
    <xf numFmtId="4" fontId="79" fillId="91" borderId="34"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51"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92" borderId="34" applyNumberFormat="0" applyProtection="0">
      <alignment horizontal="right" vertical="center"/>
    </xf>
    <xf numFmtId="4" fontId="79" fillId="92" borderId="34" applyNumberFormat="0" applyProtection="0">
      <alignment horizontal="right" vertical="center"/>
    </xf>
    <xf numFmtId="4" fontId="79" fillId="92" borderId="34" applyNumberFormat="0" applyProtection="0">
      <alignment horizontal="right" vertical="center"/>
    </xf>
    <xf numFmtId="4" fontId="79" fillId="92" borderId="34" applyNumberFormat="0" applyProtection="0">
      <alignment horizontal="right" vertical="center"/>
    </xf>
    <xf numFmtId="4" fontId="79" fillId="92" borderId="34" applyNumberFormat="0" applyProtection="0">
      <alignment horizontal="right" vertical="center"/>
    </xf>
    <xf numFmtId="4" fontId="79" fillId="92" borderId="34" applyNumberFormat="0" applyProtection="0">
      <alignment horizontal="right" vertical="center"/>
    </xf>
    <xf numFmtId="4" fontId="79" fillId="92" borderId="34" applyNumberFormat="0" applyProtection="0">
      <alignment horizontal="right" vertical="center"/>
    </xf>
    <xf numFmtId="4" fontId="79" fillId="92" borderId="34"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36"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93" borderId="34" applyNumberFormat="0" applyProtection="0">
      <alignment horizontal="right" vertical="center"/>
    </xf>
    <xf numFmtId="4" fontId="79" fillId="93" borderId="34" applyNumberFormat="0" applyProtection="0">
      <alignment horizontal="right" vertical="center"/>
    </xf>
    <xf numFmtId="4" fontId="79" fillId="93" borderId="34" applyNumberFormat="0" applyProtection="0">
      <alignment horizontal="right" vertical="center"/>
    </xf>
    <xf numFmtId="4" fontId="79" fillId="93" borderId="34" applyNumberFormat="0" applyProtection="0">
      <alignment horizontal="right" vertical="center"/>
    </xf>
    <xf numFmtId="4" fontId="79" fillId="93" borderId="34" applyNumberFormat="0" applyProtection="0">
      <alignment horizontal="right" vertical="center"/>
    </xf>
    <xf numFmtId="4" fontId="79" fillId="93" borderId="34" applyNumberFormat="0" applyProtection="0">
      <alignment horizontal="right" vertical="center"/>
    </xf>
    <xf numFmtId="4" fontId="79" fillId="93" borderId="34" applyNumberFormat="0" applyProtection="0">
      <alignment horizontal="right" vertical="center"/>
    </xf>
    <xf numFmtId="4" fontId="79" fillId="93" borderId="34"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67"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94" borderId="34" applyNumberFormat="0" applyProtection="0">
      <alignment horizontal="right" vertical="center"/>
    </xf>
    <xf numFmtId="4" fontId="79" fillId="94" borderId="34" applyNumberFormat="0" applyProtection="0">
      <alignment horizontal="right" vertical="center"/>
    </xf>
    <xf numFmtId="4" fontId="79" fillId="94" borderId="34" applyNumberFormat="0" applyProtection="0">
      <alignment horizontal="right" vertical="center"/>
    </xf>
    <xf numFmtId="4" fontId="79" fillId="94" borderId="34" applyNumberFormat="0" applyProtection="0">
      <alignment horizontal="right" vertical="center"/>
    </xf>
    <xf numFmtId="4" fontId="79" fillId="94" borderId="34" applyNumberFormat="0" applyProtection="0">
      <alignment horizontal="right" vertical="center"/>
    </xf>
    <xf numFmtId="4" fontId="79" fillId="94" borderId="34" applyNumberFormat="0" applyProtection="0">
      <alignment horizontal="right" vertical="center"/>
    </xf>
    <xf numFmtId="4" fontId="79" fillId="94" borderId="34" applyNumberFormat="0" applyProtection="0">
      <alignment horizontal="right" vertical="center"/>
    </xf>
    <xf numFmtId="4" fontId="79" fillId="94" borderId="34"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2"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95" borderId="34" applyNumberFormat="0" applyProtection="0">
      <alignment horizontal="right" vertical="center"/>
    </xf>
    <xf numFmtId="4" fontId="79" fillId="95" borderId="34" applyNumberFormat="0" applyProtection="0">
      <alignment horizontal="right" vertical="center"/>
    </xf>
    <xf numFmtId="4" fontId="79" fillId="95" borderId="34" applyNumberFormat="0" applyProtection="0">
      <alignment horizontal="right" vertical="center"/>
    </xf>
    <xf numFmtId="4" fontId="79" fillId="95" borderId="34" applyNumberFormat="0" applyProtection="0">
      <alignment horizontal="right" vertical="center"/>
    </xf>
    <xf numFmtId="4" fontId="79" fillId="95" borderId="34" applyNumberFormat="0" applyProtection="0">
      <alignment horizontal="right" vertical="center"/>
    </xf>
    <xf numFmtId="4" fontId="79" fillId="95" borderId="34" applyNumberFormat="0" applyProtection="0">
      <alignment horizontal="right" vertical="center"/>
    </xf>
    <xf numFmtId="4" fontId="79" fillId="95" borderId="34" applyNumberFormat="0" applyProtection="0">
      <alignment horizontal="right" vertical="center"/>
    </xf>
    <xf numFmtId="4" fontId="79" fillId="95" borderId="34"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5"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96" borderId="34" applyNumberFormat="0" applyProtection="0">
      <alignment horizontal="right" vertical="center"/>
    </xf>
    <xf numFmtId="4" fontId="79" fillId="96" borderId="34" applyNumberFormat="0" applyProtection="0">
      <alignment horizontal="right" vertical="center"/>
    </xf>
    <xf numFmtId="4" fontId="79" fillId="96" borderId="34" applyNumberFormat="0" applyProtection="0">
      <alignment horizontal="right" vertical="center"/>
    </xf>
    <xf numFmtId="4" fontId="79" fillId="96" borderId="34" applyNumberFormat="0" applyProtection="0">
      <alignment horizontal="right" vertical="center"/>
    </xf>
    <xf numFmtId="4" fontId="79" fillId="96" borderId="34" applyNumberFormat="0" applyProtection="0">
      <alignment horizontal="right" vertical="center"/>
    </xf>
    <xf numFmtId="4" fontId="79" fillId="96" borderId="34" applyNumberFormat="0" applyProtection="0">
      <alignment horizontal="right" vertical="center"/>
    </xf>
    <xf numFmtId="4" fontId="79" fillId="96" borderId="34" applyNumberFormat="0" applyProtection="0">
      <alignment horizontal="right" vertical="center"/>
    </xf>
    <xf numFmtId="4" fontId="79" fillId="96" borderId="34"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7"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97" borderId="34" applyNumberFormat="0" applyProtection="0">
      <alignment horizontal="right" vertical="center"/>
    </xf>
    <xf numFmtId="4" fontId="79" fillId="97" borderId="34" applyNumberFormat="0" applyProtection="0">
      <alignment horizontal="right" vertical="center"/>
    </xf>
    <xf numFmtId="4" fontId="79" fillId="97" borderId="34" applyNumberFormat="0" applyProtection="0">
      <alignment horizontal="right" vertical="center"/>
    </xf>
    <xf numFmtId="4" fontId="79" fillId="97" borderId="34" applyNumberFormat="0" applyProtection="0">
      <alignment horizontal="right" vertical="center"/>
    </xf>
    <xf numFmtId="4" fontId="79" fillId="97" borderId="34" applyNumberFormat="0" applyProtection="0">
      <alignment horizontal="right" vertical="center"/>
    </xf>
    <xf numFmtId="4" fontId="79" fillId="97" borderId="34" applyNumberFormat="0" applyProtection="0">
      <alignment horizontal="right" vertical="center"/>
    </xf>
    <xf numFmtId="4" fontId="79" fillId="97" borderId="34" applyNumberFormat="0" applyProtection="0">
      <alignment horizontal="right" vertical="center"/>
    </xf>
    <xf numFmtId="4" fontId="79" fillId="97" borderId="34"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4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98" borderId="34" applyNumberFormat="0" applyProtection="0">
      <alignment horizontal="right" vertical="center"/>
    </xf>
    <xf numFmtId="4" fontId="79" fillId="98" borderId="34" applyNumberFormat="0" applyProtection="0">
      <alignment horizontal="right" vertical="center"/>
    </xf>
    <xf numFmtId="4" fontId="79" fillId="98" borderId="34" applyNumberFormat="0" applyProtection="0">
      <alignment horizontal="right" vertical="center"/>
    </xf>
    <xf numFmtId="4" fontId="79" fillId="98" borderId="34" applyNumberFormat="0" applyProtection="0">
      <alignment horizontal="right" vertical="center"/>
    </xf>
    <xf numFmtId="4" fontId="79" fillId="98" borderId="34" applyNumberFormat="0" applyProtection="0">
      <alignment horizontal="right" vertical="center"/>
    </xf>
    <xf numFmtId="4" fontId="79" fillId="98" borderId="34" applyNumberFormat="0" applyProtection="0">
      <alignment horizontal="right" vertical="center"/>
    </xf>
    <xf numFmtId="4" fontId="79" fillId="98" borderId="34" applyNumberFormat="0" applyProtection="0">
      <alignment horizontal="right" vertical="center"/>
    </xf>
    <xf numFmtId="4" fontId="79" fillId="98" borderId="34"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68"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99" borderId="34" applyNumberFormat="0" applyProtection="0">
      <alignment horizontal="right" vertical="center"/>
    </xf>
    <xf numFmtId="4" fontId="79" fillId="99" borderId="34" applyNumberFormat="0" applyProtection="0">
      <alignment horizontal="right" vertical="center"/>
    </xf>
    <xf numFmtId="4" fontId="79" fillId="99" borderId="34" applyNumberFormat="0" applyProtection="0">
      <alignment horizontal="right" vertical="center"/>
    </xf>
    <xf numFmtId="4" fontId="79" fillId="99" borderId="34" applyNumberFormat="0" applyProtection="0">
      <alignment horizontal="right" vertical="center"/>
    </xf>
    <xf numFmtId="4" fontId="79" fillId="99" borderId="34" applyNumberFormat="0" applyProtection="0">
      <alignment horizontal="right" vertical="center"/>
    </xf>
    <xf numFmtId="4" fontId="79" fillId="99" borderId="34" applyNumberFormat="0" applyProtection="0">
      <alignment horizontal="right" vertical="center"/>
    </xf>
    <xf numFmtId="4" fontId="79" fillId="99" borderId="34" applyNumberFormat="0" applyProtection="0">
      <alignment horizontal="right" vertical="center"/>
    </xf>
    <xf numFmtId="4" fontId="79" fillId="99" borderId="34"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79" fillId="40" borderId="35" applyNumberFormat="0" applyProtection="0">
      <alignment horizontal="right" vertical="center"/>
    </xf>
    <xf numFmtId="4" fontId="80" fillId="69" borderId="36" applyNumberFormat="0" applyProtection="0">
      <alignment horizontal="left" vertical="center" indent="1"/>
    </xf>
    <xf numFmtId="4" fontId="80" fillId="69" borderId="36" applyNumberFormat="0" applyProtection="0">
      <alignment horizontal="left" vertical="center" indent="1"/>
    </xf>
    <xf numFmtId="4" fontId="80" fillId="69" borderId="36" applyNumberFormat="0" applyProtection="0">
      <alignment horizontal="left" vertical="center" indent="1"/>
    </xf>
    <xf numFmtId="4" fontId="80" fillId="69" borderId="36" applyNumberFormat="0" applyProtection="0">
      <alignment horizontal="left" vertical="center" indent="1"/>
    </xf>
    <xf numFmtId="4" fontId="80" fillId="69" borderId="36" applyNumberFormat="0" applyProtection="0">
      <alignment horizontal="left" vertical="center" indent="1"/>
    </xf>
    <xf numFmtId="4" fontId="80" fillId="69" borderId="36" applyNumberFormat="0" applyProtection="0">
      <alignment horizontal="left" vertical="center" indent="1"/>
    </xf>
    <xf numFmtId="4" fontId="80" fillId="69" borderId="36" applyNumberFormat="0" applyProtection="0">
      <alignment horizontal="left" vertical="center" indent="1"/>
    </xf>
    <xf numFmtId="4" fontId="80" fillId="69" borderId="36" applyNumberFormat="0" applyProtection="0">
      <alignment horizontal="left" vertical="center" indent="1"/>
    </xf>
    <xf numFmtId="4" fontId="80" fillId="100" borderId="34" applyNumberFormat="0" applyProtection="0">
      <alignment horizontal="left" vertical="center" indent="1"/>
    </xf>
    <xf numFmtId="4" fontId="80" fillId="100" borderId="34" applyNumberFormat="0" applyProtection="0">
      <alignment horizontal="left" vertical="center" indent="1"/>
    </xf>
    <xf numFmtId="4" fontId="80" fillId="100" borderId="34" applyNumberFormat="0" applyProtection="0">
      <alignment horizontal="left" vertical="center" indent="1"/>
    </xf>
    <xf numFmtId="4" fontId="80" fillId="100" borderId="34" applyNumberFormat="0" applyProtection="0">
      <alignment horizontal="left" vertical="center" indent="1"/>
    </xf>
    <xf numFmtId="4" fontId="80" fillId="100" borderId="34" applyNumberFormat="0" applyProtection="0">
      <alignment horizontal="left" vertical="center" indent="1"/>
    </xf>
    <xf numFmtId="4" fontId="80" fillId="100" borderId="34" applyNumberFormat="0" applyProtection="0">
      <alignment horizontal="left" vertical="center"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vertical="center"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vertical="center" indent="1"/>
    </xf>
    <xf numFmtId="4" fontId="79" fillId="70" borderId="0" applyNumberFormat="0" applyProtection="0">
      <alignment horizontal="left" vertical="center" indent="1"/>
    </xf>
    <xf numFmtId="4" fontId="79" fillId="70" borderId="0" applyNumberFormat="0" applyProtection="0">
      <alignment horizontal="left" vertical="center" indent="1"/>
    </xf>
    <xf numFmtId="4" fontId="79" fillId="70" borderId="0" applyNumberFormat="0" applyProtection="0">
      <alignment horizontal="left" vertical="center" indent="1"/>
    </xf>
    <xf numFmtId="4" fontId="79" fillId="70" borderId="0" applyNumberFormat="0" applyProtection="0">
      <alignment horizontal="left" vertical="center" indent="1"/>
    </xf>
    <xf numFmtId="4" fontId="79" fillId="70" borderId="0" applyNumberFormat="0" applyProtection="0">
      <alignment horizontal="left" vertical="center" indent="1"/>
    </xf>
    <xf numFmtId="4" fontId="79" fillId="70" borderId="0" applyNumberFormat="0" applyProtection="0">
      <alignment horizontal="left" vertical="center"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82" borderId="45" applyNumberFormat="0" applyProtection="0">
      <alignment horizontal="left" vertical="center" indent="1"/>
    </xf>
    <xf numFmtId="4" fontId="79" fillId="70" borderId="0" applyNumberFormat="0" applyProtection="0">
      <alignment horizontal="left" vertical="center" indent="1"/>
    </xf>
    <xf numFmtId="4" fontId="79" fillId="70" borderId="0" applyNumberFormat="0" applyProtection="0">
      <alignment horizontal="left" vertical="center" indent="1"/>
    </xf>
    <xf numFmtId="4" fontId="79" fillId="70" borderId="0" applyNumberFormat="0" applyProtection="0">
      <alignment horizontal="left" vertical="center" indent="1"/>
    </xf>
    <xf numFmtId="4" fontId="79" fillId="70" borderId="0" applyNumberFormat="0" applyProtection="0">
      <alignment horizontal="left" vertical="center" indent="1"/>
    </xf>
    <xf numFmtId="4" fontId="79" fillId="70" borderId="0" applyNumberFormat="0" applyProtection="0">
      <alignment horizontal="left" vertical="center" indent="1"/>
    </xf>
    <xf numFmtId="4" fontId="79" fillId="70" borderId="0" applyNumberFormat="0" applyProtection="0">
      <alignment horizontal="left" vertical="center" indent="1"/>
    </xf>
    <xf numFmtId="4" fontId="79" fillId="70" borderId="0" applyNumberFormat="0" applyProtection="0">
      <alignment horizontal="left" vertical="center" indent="1"/>
    </xf>
    <xf numFmtId="4" fontId="79" fillId="70" borderId="0" applyNumberFormat="0" applyProtection="0">
      <alignment horizontal="left" vertical="center" indent="1"/>
    </xf>
    <xf numFmtId="4" fontId="79" fillId="70" borderId="0" applyNumberFormat="0" applyProtection="0">
      <alignment horizontal="left" vertical="center" indent="1"/>
    </xf>
    <xf numFmtId="4" fontId="79" fillId="82" borderId="45" applyNumberFormat="0" applyProtection="0">
      <alignment horizontal="left" vertical="center" indent="1"/>
    </xf>
    <xf numFmtId="4" fontId="79" fillId="82" borderId="45" applyNumberFormat="0" applyProtection="0">
      <alignment horizontal="left" vertical="center" indent="1"/>
    </xf>
    <xf numFmtId="4" fontId="79" fillId="82" borderId="45" applyNumberFormat="0" applyProtection="0">
      <alignment horizontal="left" vertical="center" indent="1"/>
    </xf>
    <xf numFmtId="4" fontId="79" fillId="82" borderId="45" applyNumberFormat="0" applyProtection="0">
      <alignment horizontal="left" vertical="center" indent="1"/>
    </xf>
    <xf numFmtId="4" fontId="79" fillId="82" borderId="45" applyNumberFormat="0" applyProtection="0">
      <alignment horizontal="left" vertical="center"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82" borderId="45" applyNumberFormat="0" applyProtection="0">
      <alignment horizontal="left" vertical="center" indent="1"/>
    </xf>
    <xf numFmtId="4" fontId="79" fillId="82" borderId="45" applyNumberFormat="0" applyProtection="0">
      <alignment horizontal="left" vertical="center"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79" fillId="70" borderId="0" applyNumberFormat="0" applyProtection="0">
      <alignment horizontal="left"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84" fillId="71" borderId="0" applyNumberFormat="0" applyProtection="0">
      <alignment horizontal="left" vertical="center" indent="1"/>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0" fontId="5" fillId="83" borderId="34"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79" fillId="72" borderId="35" applyNumberFormat="0" applyProtection="0">
      <alignment horizontal="right" vertical="center"/>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111" fillId="0" borderId="0" applyNumberFormat="0" applyProtection="0">
      <alignment horizontal="left" vertical="center"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111" fillId="0" borderId="0" applyNumberFormat="0" applyProtection="0">
      <alignment horizontal="left" vertical="center"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79" fillId="82" borderId="34" applyNumberFormat="0" applyProtection="0">
      <alignment horizontal="left" vertical="center" indent="1"/>
    </xf>
    <xf numFmtId="4" fontId="111" fillId="0" borderId="0" applyNumberFormat="0" applyProtection="0">
      <alignment horizontal="left" vertical="center" indent="1"/>
    </xf>
    <xf numFmtId="4" fontId="111" fillId="0" borderId="0" applyNumberFormat="0" applyProtection="0">
      <alignment horizontal="left" vertical="center" indent="1"/>
    </xf>
    <xf numFmtId="4" fontId="111" fillId="0" borderId="0" applyNumberFormat="0" applyProtection="0">
      <alignment horizontal="left" vertical="center" indent="1"/>
    </xf>
    <xf numFmtId="4" fontId="111" fillId="0" borderId="0" applyNumberFormat="0" applyProtection="0">
      <alignment horizontal="left" vertical="center" indent="1"/>
    </xf>
    <xf numFmtId="4" fontId="111" fillId="0" borderId="0" applyNumberFormat="0" applyProtection="0">
      <alignment horizontal="left" vertical="center" indent="1"/>
    </xf>
    <xf numFmtId="4" fontId="111" fillId="0" borderId="0" applyNumberFormat="0" applyProtection="0">
      <alignment horizontal="left" vertical="center" indent="1"/>
    </xf>
    <xf numFmtId="4" fontId="111" fillId="0" borderId="0" applyNumberFormat="0" applyProtection="0">
      <alignment horizontal="left" vertical="center" indent="1"/>
    </xf>
    <xf numFmtId="4" fontId="111" fillId="0" borderId="0" applyNumberFormat="0" applyProtection="0">
      <alignment horizontal="left" vertical="center" indent="1"/>
    </xf>
    <xf numFmtId="4" fontId="111" fillId="0" borderId="0" applyNumberFormat="0" applyProtection="0">
      <alignment horizontal="left" vertical="center" indent="1"/>
    </xf>
    <xf numFmtId="4" fontId="79" fillId="82" borderId="34" applyNumberFormat="0" applyProtection="0">
      <alignment horizontal="left" vertical="center" indent="1"/>
    </xf>
    <xf numFmtId="4" fontId="79" fillId="82" borderId="34" applyNumberFormat="0" applyProtection="0">
      <alignment horizontal="left" vertical="center" indent="1"/>
    </xf>
    <xf numFmtId="4" fontId="79" fillId="82" borderId="34" applyNumberFormat="0" applyProtection="0">
      <alignment horizontal="left" vertical="center" indent="1"/>
    </xf>
    <xf numFmtId="4" fontId="79" fillId="82" borderId="34" applyNumberFormat="0" applyProtection="0">
      <alignment horizontal="left" vertical="center" indent="1"/>
    </xf>
    <xf numFmtId="4" fontId="79" fillId="82" borderId="34" applyNumberFormat="0" applyProtection="0">
      <alignment horizontal="left" vertical="center" indent="1"/>
    </xf>
    <xf numFmtId="4" fontId="85" fillId="73" borderId="0" applyNumberFormat="0" applyProtection="0">
      <alignment horizontal="left" indent="1"/>
    </xf>
    <xf numFmtId="4" fontId="79" fillId="82" borderId="34" applyNumberFormat="0" applyProtection="0">
      <alignment horizontal="left" vertical="center" indent="1"/>
    </xf>
    <xf numFmtId="4" fontId="79" fillId="82" borderId="34" applyNumberFormat="0" applyProtection="0">
      <alignment horizontal="left" vertical="center"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5" fillId="73" borderId="0" applyNumberFormat="0" applyProtection="0">
      <alignment horizontal="left" indent="1"/>
    </xf>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0" borderId="0" applyNumberFormat="0" applyProtection="0">
      <alignment horizontal="left" vertical="center" indent="1"/>
    </xf>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0" borderId="0" applyNumberFormat="0" applyProtection="0">
      <alignment horizontal="left" vertical="center" indent="1"/>
    </xf>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79" fillId="84" borderId="34" applyNumberFormat="0" applyProtection="0">
      <alignment horizontal="left" vertical="center" indent="1"/>
    </xf>
    <xf numFmtId="4" fontId="86" fillId="0" borderId="0" applyNumberFormat="0" applyProtection="0">
      <alignment horizontal="left" vertical="center" indent="1"/>
    </xf>
    <xf numFmtId="4" fontId="86" fillId="0" borderId="0" applyNumberFormat="0" applyProtection="0">
      <alignment horizontal="left" vertical="center" indent="1"/>
    </xf>
    <xf numFmtId="4" fontId="86" fillId="0" borderId="0" applyNumberFormat="0" applyProtection="0">
      <alignment horizontal="left" vertical="center" indent="1"/>
    </xf>
    <xf numFmtId="4" fontId="86" fillId="0" borderId="0" applyNumberFormat="0" applyProtection="0">
      <alignment horizontal="left" vertical="center" indent="1"/>
    </xf>
    <xf numFmtId="4" fontId="86" fillId="0" borderId="0" applyNumberFormat="0" applyProtection="0">
      <alignment horizontal="left" vertical="center" indent="1"/>
    </xf>
    <xf numFmtId="4" fontId="86" fillId="0" borderId="0" applyNumberFormat="0" applyProtection="0">
      <alignment horizontal="left" vertical="center" indent="1"/>
    </xf>
    <xf numFmtId="4" fontId="86" fillId="0" borderId="0" applyNumberFormat="0" applyProtection="0">
      <alignment horizontal="left" vertical="center" indent="1"/>
    </xf>
    <xf numFmtId="4" fontId="86" fillId="0" borderId="0" applyNumberFormat="0" applyProtection="0">
      <alignment horizontal="left" vertical="center" indent="1"/>
    </xf>
    <xf numFmtId="4" fontId="86" fillId="0" borderId="0" applyNumberFormat="0" applyProtection="0">
      <alignment horizontal="left" vertical="center" indent="1"/>
    </xf>
    <xf numFmtId="4" fontId="79" fillId="84" borderId="34" applyNumberFormat="0" applyProtection="0">
      <alignment horizontal="left" vertical="center" indent="1"/>
    </xf>
    <xf numFmtId="4" fontId="79" fillId="84" borderId="34" applyNumberFormat="0" applyProtection="0">
      <alignment horizontal="left" vertical="center" indent="1"/>
    </xf>
    <xf numFmtId="4" fontId="79" fillId="84" borderId="34" applyNumberFormat="0" applyProtection="0">
      <alignment horizontal="left" vertical="center" indent="1"/>
    </xf>
    <xf numFmtId="4" fontId="79" fillId="84" borderId="34" applyNumberFormat="0" applyProtection="0">
      <alignment horizontal="left" vertical="center" indent="1"/>
    </xf>
    <xf numFmtId="4" fontId="79" fillId="84" borderId="34" applyNumberFormat="0" applyProtection="0">
      <alignment horizontal="left" vertical="center" indent="1"/>
    </xf>
    <xf numFmtId="4" fontId="86" fillId="74" borderId="0" applyNumberFormat="0" applyProtection="0"/>
    <xf numFmtId="4" fontId="79" fillId="84" borderId="34" applyNumberFormat="0" applyProtection="0">
      <alignment horizontal="left" vertical="center" indent="1"/>
    </xf>
    <xf numFmtId="4" fontId="79" fillId="84" borderId="34" applyNumberFormat="0" applyProtection="0">
      <alignment horizontal="left" vertical="center" indent="1"/>
    </xf>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4" fontId="86" fillId="74" borderId="0" applyNumberFormat="0" applyProtection="0"/>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84" borderId="34" applyNumberFormat="0" applyProtection="0">
      <alignment horizontal="left" vertical="center" indent="1"/>
    </xf>
    <xf numFmtId="0" fontId="5" fillId="84" borderId="34" applyNumberFormat="0" applyProtection="0">
      <alignment horizontal="left" vertical="center" indent="1"/>
    </xf>
    <xf numFmtId="0" fontId="5" fillId="84" borderId="34" applyNumberFormat="0" applyProtection="0">
      <alignment horizontal="left" vertical="center" indent="1"/>
    </xf>
    <xf numFmtId="0" fontId="5" fillId="84" borderId="34"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84" borderId="34"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center"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84" borderId="34" applyNumberFormat="0" applyProtection="0">
      <alignment horizontal="left" vertical="center" indent="1"/>
    </xf>
    <xf numFmtId="0" fontId="5" fillId="84" borderId="34" applyNumberFormat="0" applyProtection="0">
      <alignment horizontal="left" vertical="center" indent="1"/>
    </xf>
    <xf numFmtId="0" fontId="5" fillId="84" borderId="34" applyNumberFormat="0" applyProtection="0">
      <alignment horizontal="left" vertical="center" indent="1"/>
    </xf>
    <xf numFmtId="0" fontId="5" fillId="84" borderId="34" applyNumberFormat="0" applyProtection="0">
      <alignment horizontal="left" vertical="center"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84" borderId="34" applyNumberFormat="0" applyProtection="0">
      <alignment horizontal="left" vertical="center"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71" borderId="35" applyNumberFormat="0" applyProtection="0">
      <alignment horizontal="left" vertical="top"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3" borderId="34" applyNumberFormat="0" applyProtection="0">
      <alignment horizontal="left" vertical="center" indent="1"/>
    </xf>
    <xf numFmtId="0" fontId="5" fillId="63" borderId="34" applyNumberFormat="0" applyProtection="0">
      <alignment horizontal="left" vertical="center" indent="1"/>
    </xf>
    <xf numFmtId="0" fontId="5" fillId="63" borderId="34" applyNumberFormat="0" applyProtection="0">
      <alignment horizontal="left" vertical="center" indent="1"/>
    </xf>
    <xf numFmtId="0" fontId="5" fillId="63" borderId="34"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3" borderId="34"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center"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3" borderId="34" applyNumberFormat="0" applyProtection="0">
      <alignment horizontal="left" vertical="center" indent="1"/>
    </xf>
    <xf numFmtId="0" fontId="5" fillId="63" borderId="34" applyNumberFormat="0" applyProtection="0">
      <alignment horizontal="left" vertical="center" indent="1"/>
    </xf>
    <xf numFmtId="0" fontId="5" fillId="63" borderId="34" applyNumberFormat="0" applyProtection="0">
      <alignment horizontal="left" vertical="center" indent="1"/>
    </xf>
    <xf numFmtId="0" fontId="5" fillId="63" borderId="34" applyNumberFormat="0" applyProtection="0">
      <alignment horizontal="left" vertical="center"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3" borderId="34" applyNumberFormat="0" applyProtection="0">
      <alignment horizontal="left" vertical="center"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66" borderId="35" applyNumberFormat="0" applyProtection="0">
      <alignment horizontal="left" vertical="top"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2" borderId="34" applyNumberFormat="0" applyProtection="0">
      <alignment horizontal="left" vertical="center" indent="1"/>
    </xf>
    <xf numFmtId="0" fontId="5" fillId="2" borderId="34" applyNumberFormat="0" applyProtection="0">
      <alignment horizontal="left" vertical="center" indent="1"/>
    </xf>
    <xf numFmtId="0" fontId="5" fillId="2" borderId="34" applyNumberFormat="0" applyProtection="0">
      <alignment horizontal="left" vertical="center" indent="1"/>
    </xf>
    <xf numFmtId="0" fontId="5" fillId="2" borderId="34"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2" borderId="34"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center"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2" borderId="34" applyNumberFormat="0" applyProtection="0">
      <alignment horizontal="left" vertical="center" indent="1"/>
    </xf>
    <xf numFmtId="0" fontId="5" fillId="2" borderId="34" applyNumberFormat="0" applyProtection="0">
      <alignment horizontal="left" vertical="center" indent="1"/>
    </xf>
    <xf numFmtId="0" fontId="5" fillId="2" borderId="34" applyNumberFormat="0" applyProtection="0">
      <alignment horizontal="left" vertical="center" indent="1"/>
    </xf>
    <xf numFmtId="0" fontId="5" fillId="2" borderId="34" applyNumberFormat="0" applyProtection="0">
      <alignment horizontal="left" vertical="center"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2" borderId="34" applyNumberFormat="0" applyProtection="0">
      <alignment horizontal="left" vertical="center"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5" borderId="35" applyNumberFormat="0" applyProtection="0">
      <alignment horizontal="left" vertical="top"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83" borderId="34"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center"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83" borderId="34"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83" borderId="34" applyNumberFormat="0" applyProtection="0">
      <alignment horizontal="left" vertical="center"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0" fontId="5" fillId="76" borderId="35" applyNumberFormat="0" applyProtection="0">
      <alignment horizontal="left" vertical="top" indent="1"/>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4" applyNumberFormat="0" applyProtection="0">
      <alignment vertical="center"/>
    </xf>
    <xf numFmtId="4" fontId="79" fillId="3" borderId="34" applyNumberFormat="0" applyProtection="0">
      <alignment vertical="center"/>
    </xf>
    <xf numFmtId="4" fontId="79" fillId="3" borderId="34" applyNumberFormat="0" applyProtection="0">
      <alignment vertical="center"/>
    </xf>
    <xf numFmtId="4" fontId="79" fillId="3" borderId="34" applyNumberFormat="0" applyProtection="0">
      <alignment vertical="center"/>
    </xf>
    <xf numFmtId="4" fontId="79" fillId="3" borderId="34" applyNumberFormat="0" applyProtection="0">
      <alignment vertical="center"/>
    </xf>
    <xf numFmtId="4" fontId="79" fillId="3" borderId="34" applyNumberFormat="0" applyProtection="0">
      <alignment vertical="center"/>
    </xf>
    <xf numFmtId="4" fontId="79" fillId="3" borderId="34" applyNumberFormat="0" applyProtection="0">
      <alignment vertical="center"/>
    </xf>
    <xf numFmtId="4" fontId="79" fillId="3" borderId="34"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79"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87" fillId="3" borderId="35" applyNumberFormat="0" applyProtection="0">
      <alignment vertical="center"/>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4" applyNumberFormat="0" applyProtection="0">
      <alignment horizontal="left" vertical="center" indent="1"/>
    </xf>
    <xf numFmtId="4" fontId="79" fillId="3" borderId="34" applyNumberFormat="0" applyProtection="0">
      <alignment horizontal="left" vertical="center" indent="1"/>
    </xf>
    <xf numFmtId="4" fontId="79" fillId="3" borderId="34" applyNumberFormat="0" applyProtection="0">
      <alignment horizontal="left" vertical="center" indent="1"/>
    </xf>
    <xf numFmtId="4" fontId="79" fillId="3" borderId="34" applyNumberFormat="0" applyProtection="0">
      <alignment horizontal="left" vertical="center" indent="1"/>
    </xf>
    <xf numFmtId="4" fontId="79" fillId="3" borderId="34" applyNumberFormat="0" applyProtection="0">
      <alignment horizontal="left" vertical="center" indent="1"/>
    </xf>
    <xf numFmtId="4" fontId="79" fillId="3" borderId="34" applyNumberFormat="0" applyProtection="0">
      <alignment horizontal="left" vertical="center" indent="1"/>
    </xf>
    <xf numFmtId="4" fontId="79" fillId="3" borderId="34" applyNumberFormat="0" applyProtection="0">
      <alignment horizontal="left" vertical="center" indent="1"/>
    </xf>
    <xf numFmtId="4" fontId="79" fillId="3" borderId="34"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4" fontId="79" fillId="3" borderId="35" applyNumberFormat="0" applyProtection="0">
      <alignment horizontal="left" vertical="center"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4" fontId="79" fillId="3" borderId="34" applyNumberFormat="0" applyProtection="0">
      <alignment horizontal="left" vertical="center" indent="1"/>
    </xf>
    <xf numFmtId="4" fontId="79" fillId="3" borderId="34" applyNumberFormat="0" applyProtection="0">
      <alignment horizontal="left" vertical="center" indent="1"/>
    </xf>
    <xf numFmtId="4" fontId="79" fillId="3" borderId="34" applyNumberFormat="0" applyProtection="0">
      <alignment horizontal="left" vertical="center" indent="1"/>
    </xf>
    <xf numFmtId="4" fontId="79" fillId="3" borderId="34" applyNumberFormat="0" applyProtection="0">
      <alignment horizontal="left" vertical="center" indent="1"/>
    </xf>
    <xf numFmtId="4" fontId="79" fillId="3" borderId="34" applyNumberFormat="0" applyProtection="0">
      <alignment horizontal="left" vertical="center" indent="1"/>
    </xf>
    <xf numFmtId="4" fontId="79" fillId="3" borderId="34" applyNumberFormat="0" applyProtection="0">
      <alignment horizontal="left" vertical="center" indent="1"/>
    </xf>
    <xf numFmtId="4" fontId="79" fillId="3" borderId="34" applyNumberFormat="0" applyProtection="0">
      <alignment horizontal="left" vertical="center" indent="1"/>
    </xf>
    <xf numFmtId="4" fontId="79" fillId="3" borderId="34" applyNumberFormat="0" applyProtection="0">
      <alignment horizontal="left" vertical="center"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0" fontId="79" fillId="3" borderId="35" applyNumberFormat="0" applyProtection="0">
      <alignment horizontal="left" vertical="top" indent="1"/>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62" borderId="48" applyNumberFormat="0" applyProtection="0">
      <alignment horizontal="right" vertical="center"/>
    </xf>
    <xf numFmtId="4" fontId="79" fillId="62" borderId="48" applyNumberFormat="0" applyProtection="0">
      <alignment horizontal="right" vertical="center"/>
    </xf>
    <xf numFmtId="4" fontId="79" fillId="62" borderId="48" applyNumberFormat="0" applyProtection="0">
      <alignment horizontal="right" vertical="center"/>
    </xf>
    <xf numFmtId="4" fontId="79" fillId="62" borderId="48" applyNumberFormat="0" applyProtection="0">
      <alignment horizontal="right" vertical="center"/>
    </xf>
    <xf numFmtId="4" fontId="79" fillId="62" borderId="48" applyNumberFormat="0" applyProtection="0">
      <alignment horizontal="right" vertical="center"/>
    </xf>
    <xf numFmtId="4" fontId="79" fillId="62" borderId="48" applyNumberFormat="0" applyProtection="0">
      <alignment horizontal="right" vertical="center"/>
    </xf>
    <xf numFmtId="4" fontId="79" fillId="62" borderId="48"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82" borderId="34" applyNumberFormat="0" applyProtection="0">
      <alignment horizontal="right" vertical="center"/>
    </xf>
    <xf numFmtId="4" fontId="79" fillId="62" borderId="48" applyNumberFormat="0" applyProtection="0">
      <alignment horizontal="right" vertical="center"/>
    </xf>
    <xf numFmtId="4" fontId="79" fillId="62" borderId="48" applyNumberFormat="0" applyProtection="0">
      <alignment horizontal="right" vertical="center"/>
    </xf>
    <xf numFmtId="4" fontId="79" fillId="62" borderId="48" applyNumberFormat="0" applyProtection="0">
      <alignment horizontal="right" vertical="center"/>
    </xf>
    <xf numFmtId="4" fontId="79" fillId="62" borderId="48" applyNumberFormat="0" applyProtection="0">
      <alignment horizontal="right" vertical="center"/>
    </xf>
    <xf numFmtId="4" fontId="79" fillId="62" borderId="48" applyNumberFormat="0" applyProtection="0">
      <alignment horizontal="right" vertical="center"/>
    </xf>
    <xf numFmtId="4" fontId="79" fillId="62" borderId="48" applyNumberFormat="0" applyProtection="0">
      <alignment horizontal="right" vertical="center"/>
    </xf>
    <xf numFmtId="4" fontId="79" fillId="62" borderId="48" applyNumberFormat="0" applyProtection="0">
      <alignment horizontal="right" vertical="center"/>
    </xf>
    <xf numFmtId="4" fontId="79" fillId="62" borderId="48" applyNumberFormat="0" applyProtection="0">
      <alignment horizontal="right" vertical="center"/>
    </xf>
    <xf numFmtId="4" fontId="79" fillId="62" borderId="48" applyNumberFormat="0" applyProtection="0">
      <alignment horizontal="right" vertical="center"/>
    </xf>
    <xf numFmtId="4" fontId="79" fillId="82" borderId="34" applyNumberFormat="0" applyProtection="0">
      <alignment horizontal="right" vertical="center"/>
    </xf>
    <xf numFmtId="4" fontId="79" fillId="82" borderId="34" applyNumberFormat="0" applyProtection="0">
      <alignment horizontal="right" vertical="center"/>
    </xf>
    <xf numFmtId="4" fontId="79" fillId="82" borderId="34" applyNumberFormat="0" applyProtection="0">
      <alignment horizontal="right" vertical="center"/>
    </xf>
    <xf numFmtId="4" fontId="79" fillId="82" borderId="34" applyNumberFormat="0" applyProtection="0">
      <alignment horizontal="right" vertical="center"/>
    </xf>
    <xf numFmtId="4" fontId="79" fillId="82" borderId="34"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82" borderId="34" applyNumberFormat="0" applyProtection="0">
      <alignment horizontal="right" vertical="center"/>
    </xf>
    <xf numFmtId="4" fontId="79" fillId="82" borderId="34"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79" fillId="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87" fillId="70" borderId="35" applyNumberFormat="0" applyProtection="0">
      <alignment horizontal="right" vertical="center"/>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0" fontId="5" fillId="83" borderId="34"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4" fontId="79" fillId="62" borderId="35"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4" fontId="79" fillId="0" borderId="35" applyNumberFormat="0" applyProtection="0">
      <alignment horizontal="left" vertical="center" indent="1"/>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center" vertical="top"/>
    </xf>
    <xf numFmtId="0" fontId="79" fillId="66" borderId="35" applyNumberFormat="0" applyProtection="0">
      <alignment horizontal="center" vertical="top"/>
    </xf>
    <xf numFmtId="0" fontId="79" fillId="66" borderId="35" applyNumberFormat="0" applyProtection="0">
      <alignment horizontal="center" vertical="top"/>
    </xf>
    <xf numFmtId="0" fontId="79" fillId="66" borderId="35" applyNumberFormat="0" applyProtection="0">
      <alignment horizontal="center" vertical="top"/>
    </xf>
    <xf numFmtId="0" fontId="79" fillId="66" borderId="35" applyNumberFormat="0" applyProtection="0">
      <alignment horizontal="center" vertical="top"/>
    </xf>
    <xf numFmtId="0" fontId="79" fillId="66" borderId="35" applyNumberFormat="0" applyProtection="0">
      <alignment horizontal="center" vertical="top"/>
    </xf>
    <xf numFmtId="0" fontId="79" fillId="66" borderId="35" applyNumberFormat="0" applyProtection="0">
      <alignment horizontal="center"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center" vertical="top"/>
    </xf>
    <xf numFmtId="0" fontId="79" fillId="66" borderId="35" applyNumberFormat="0" applyProtection="0">
      <alignment horizontal="center" vertical="top"/>
    </xf>
    <xf numFmtId="0" fontId="79" fillId="66" borderId="35" applyNumberFormat="0" applyProtection="0">
      <alignment horizontal="center" vertical="top"/>
    </xf>
    <xf numFmtId="0" fontId="79" fillId="66" borderId="35" applyNumberFormat="0" applyProtection="0">
      <alignment horizontal="center" vertical="top"/>
    </xf>
    <xf numFmtId="0" fontId="79" fillId="66" borderId="35" applyNumberFormat="0" applyProtection="0">
      <alignment horizontal="center" vertical="top"/>
    </xf>
    <xf numFmtId="0" fontId="79" fillId="66" borderId="35" applyNumberFormat="0" applyProtection="0">
      <alignment horizontal="center" vertical="top"/>
    </xf>
    <xf numFmtId="0" fontId="79" fillId="66" borderId="35" applyNumberFormat="0" applyProtection="0">
      <alignment horizontal="center" vertical="top"/>
    </xf>
    <xf numFmtId="0" fontId="79" fillId="66" borderId="35" applyNumberFormat="0" applyProtection="0">
      <alignment horizontal="center" vertical="top"/>
    </xf>
    <xf numFmtId="0" fontId="79" fillId="66" borderId="35" applyNumberFormat="0" applyProtection="0">
      <alignment horizontal="center" vertical="top"/>
    </xf>
    <xf numFmtId="0" fontId="5" fillId="83" borderId="34"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0" fontId="5" fillId="83" borderId="34" applyNumberFormat="0" applyProtection="0">
      <alignment horizontal="left" vertical="center" indent="1"/>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5" fillId="83" borderId="34" applyNumberFormat="0" applyProtection="0">
      <alignment horizontal="left" vertical="center" indent="1"/>
    </xf>
    <xf numFmtId="0" fontId="5" fillId="83" borderId="34" applyNumberFormat="0" applyProtection="0">
      <alignment horizontal="left" vertical="center" indent="1"/>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0" fontId="79" fillId="66" borderId="35" applyNumberFormat="0" applyProtection="0">
      <alignment horizontal="left" vertical="top"/>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54" fillId="0" borderId="0" applyNumberFormat="0" applyProtection="0">
      <alignment horizontal="left" vertical="center"/>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54" fillId="0" borderId="0" applyNumberFormat="0" applyProtection="0">
      <alignment horizontal="left" vertical="center"/>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0" fontId="99" fillId="0" borderId="0"/>
    <xf numFmtId="4" fontId="54" fillId="0" borderId="0" applyNumberFormat="0" applyProtection="0">
      <alignment horizontal="left" vertical="center"/>
    </xf>
    <xf numFmtId="4" fontId="54" fillId="0" borderId="0" applyNumberFormat="0" applyProtection="0">
      <alignment horizontal="left" vertical="center"/>
    </xf>
    <xf numFmtId="4" fontId="54" fillId="0" borderId="0" applyNumberFormat="0" applyProtection="0">
      <alignment horizontal="left" vertical="center"/>
    </xf>
    <xf numFmtId="4" fontId="54" fillId="0" borderId="0" applyNumberFormat="0" applyProtection="0">
      <alignment horizontal="left" vertical="center"/>
    </xf>
    <xf numFmtId="4" fontId="54" fillId="0" borderId="0" applyNumberFormat="0" applyProtection="0">
      <alignment horizontal="left" vertical="center"/>
    </xf>
    <xf numFmtId="4" fontId="54" fillId="0" borderId="0" applyNumberFormat="0" applyProtection="0">
      <alignment horizontal="left" vertical="center"/>
    </xf>
    <xf numFmtId="4" fontId="54" fillId="0" borderId="0" applyNumberFormat="0" applyProtection="0">
      <alignment horizontal="left" vertical="center"/>
    </xf>
    <xf numFmtId="4" fontId="54" fillId="0" borderId="0" applyNumberFormat="0" applyProtection="0">
      <alignment horizontal="left" vertical="center"/>
    </xf>
    <xf numFmtId="4" fontId="54" fillId="0" borderId="0" applyNumberFormat="0" applyProtection="0">
      <alignment horizontal="left" vertical="center"/>
    </xf>
    <xf numFmtId="0" fontId="99" fillId="0" borderId="0"/>
    <xf numFmtId="0" fontId="99" fillId="0" borderId="0"/>
    <xf numFmtId="0" fontId="99" fillId="0" borderId="0"/>
    <xf numFmtId="0" fontId="99" fillId="0" borderId="0"/>
    <xf numFmtId="0" fontId="99" fillId="0" borderId="0"/>
    <xf numFmtId="4" fontId="100" fillId="85" borderId="0" applyNumberFormat="0" applyProtection="0">
      <alignment horizontal="left"/>
    </xf>
    <xf numFmtId="0" fontId="99" fillId="0" borderId="0"/>
    <xf numFmtId="0" fontId="99" fillId="0" borderId="0"/>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100" fillId="85" borderId="0" applyNumberFormat="0" applyProtection="0">
      <alignment horizontal="left"/>
    </xf>
    <xf numFmtId="4" fontId="89" fillId="70" borderId="35"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4" fontId="89" fillId="70" borderId="35" applyNumberFormat="0" applyProtection="0">
      <alignment horizontal="right" vertical="center"/>
    </xf>
    <xf numFmtId="0" fontId="5" fillId="0" borderId="0"/>
    <xf numFmtId="0" fontId="5" fillId="0" borderId="0"/>
    <xf numFmtId="37" fontId="90" fillId="78" borderId="0" applyNumberFormat="0" applyFont="0" applyBorder="0" applyAlignment="0" applyProtection="0"/>
    <xf numFmtId="37" fontId="90" fillId="78" borderId="0" applyNumberFormat="0" applyFont="0" applyBorder="0" applyAlignment="0" applyProtection="0"/>
    <xf numFmtId="37" fontId="90" fillId="78" borderId="0" applyNumberFormat="0" applyFont="0" applyBorder="0" applyAlignment="0" applyProtection="0"/>
    <xf numFmtId="37" fontId="90" fillId="78" borderId="0" applyNumberFormat="0" applyFont="0" applyBorder="0" applyAlignment="0" applyProtection="0"/>
    <xf numFmtId="37" fontId="90" fillId="78" borderId="0" applyNumberFormat="0" applyFont="0" applyBorder="0" applyAlignment="0" applyProtection="0"/>
    <xf numFmtId="37" fontId="90" fillId="78" borderId="0" applyNumberFormat="0" applyFont="0" applyBorder="0" applyAlignment="0" applyProtection="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0" fontId="5" fillId="0" borderId="0"/>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181" fontId="5" fillId="0" borderId="37">
      <alignment horizontal="justify" vertical="top" wrapText="1"/>
    </xf>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181" fontId="5" fillId="0" borderId="37">
      <alignment horizontal="justify" vertical="top" wrapText="1"/>
    </xf>
    <xf numFmtId="0" fontId="5" fillId="0" borderId="0"/>
    <xf numFmtId="0" fontId="5" fillId="0" borderId="0"/>
    <xf numFmtId="0" fontId="91" fillId="79" borderId="38"/>
    <xf numFmtId="0" fontId="5" fillId="0" borderId="0"/>
    <xf numFmtId="0" fontId="91" fillId="79" borderId="38"/>
    <xf numFmtId="0" fontId="91" fillId="79" borderId="38"/>
    <xf numFmtId="0" fontId="91" fillId="79" borderId="38"/>
    <xf numFmtId="0" fontId="91" fillId="79" borderId="38"/>
    <xf numFmtId="0" fontId="91" fillId="79" borderId="38"/>
    <xf numFmtId="0" fontId="91" fillId="79" borderId="38"/>
    <xf numFmtId="2" fontId="5" fillId="0" borderId="0" applyFill="0" applyBorder="0" applyProtection="0">
      <alignment horizontal="right"/>
    </xf>
    <xf numFmtId="14" fontId="112" fillId="101" borderId="49" applyProtection="0">
      <alignment horizontal="right"/>
    </xf>
    <xf numFmtId="0" fontId="112" fillId="0" borderId="0" applyNumberFormat="0" applyFill="0" applyBorder="0" applyProtection="0">
      <alignment horizontal="left"/>
    </xf>
    <xf numFmtId="188" fontId="5" fillId="0" borderId="0" applyFill="0" applyBorder="0" applyAlignment="0" applyProtection="0">
      <alignment wrapText="1"/>
    </xf>
    <xf numFmtId="0" fontId="6" fillId="0" borderId="0" applyNumberFormat="0" applyFill="0" applyBorder="0">
      <alignment horizontal="center" wrapText="1"/>
    </xf>
    <xf numFmtId="0" fontId="6" fillId="0" borderId="0" applyNumberFormat="0" applyFill="0" applyBorder="0">
      <alignment horizontal="center" wrapText="1"/>
    </xf>
    <xf numFmtId="0" fontId="6" fillId="0" borderId="0" applyNumberFormat="0" applyFill="0" applyBorder="0">
      <alignment horizontal="center" wrapText="1"/>
    </xf>
    <xf numFmtId="0" fontId="6" fillId="0" borderId="0" applyNumberFormat="0" applyFill="0" applyBorder="0">
      <alignment horizontal="center" wrapText="1"/>
    </xf>
    <xf numFmtId="0" fontId="46" fillId="0" borderId="24"/>
    <xf numFmtId="0" fontId="5" fillId="0" borderId="0"/>
    <xf numFmtId="0" fontId="5" fillId="0" borderId="0"/>
    <xf numFmtId="0" fontId="46" fillId="0" borderId="24"/>
    <xf numFmtId="0" fontId="46" fillId="0" borderId="24"/>
    <xf numFmtId="0" fontId="46" fillId="0" borderId="24"/>
    <xf numFmtId="0" fontId="46" fillId="0" borderId="24"/>
    <xf numFmtId="0" fontId="46" fillId="0" borderId="24"/>
    <xf numFmtId="0" fontId="46" fillId="0" borderId="24"/>
    <xf numFmtId="38" fontId="5" fillId="0" borderId="0">
      <alignment horizontal="left" wrapText="1"/>
    </xf>
    <xf numFmtId="0" fontId="5" fillId="0" borderId="0"/>
    <xf numFmtId="38" fontId="5" fillId="0" borderId="0">
      <alignment horizontal="left" wrapText="1"/>
    </xf>
    <xf numFmtId="0" fontId="5" fillId="0" borderId="0"/>
    <xf numFmtId="38" fontId="5" fillId="0" borderId="0">
      <alignment horizontal="left" wrapText="1"/>
    </xf>
    <xf numFmtId="0" fontId="5" fillId="0" borderId="0"/>
    <xf numFmtId="38" fontId="5" fillId="0" borderId="0">
      <alignment horizontal="left" wrapText="1"/>
    </xf>
    <xf numFmtId="0" fontId="5" fillId="0" borderId="0"/>
    <xf numFmtId="38" fontId="5" fillId="0" borderId="0">
      <alignment horizontal="left" wrapText="1"/>
    </xf>
    <xf numFmtId="0" fontId="5" fillId="0" borderId="0"/>
    <xf numFmtId="38" fontId="5" fillId="0" borderId="0">
      <alignment horizontal="left" wrapText="1"/>
    </xf>
    <xf numFmtId="0" fontId="5" fillId="0" borderId="0"/>
    <xf numFmtId="38" fontId="5" fillId="0" borderId="0">
      <alignment horizontal="left" wrapText="1"/>
    </xf>
    <xf numFmtId="0" fontId="5" fillId="0" borderId="0"/>
    <xf numFmtId="38" fontId="5" fillId="0" borderId="0">
      <alignment horizontal="left" wrapText="1"/>
    </xf>
    <xf numFmtId="0" fontId="5" fillId="0" borderId="0"/>
    <xf numFmtId="38" fontId="5" fillId="0" borderId="0">
      <alignment horizontal="left" wrapText="1"/>
    </xf>
    <xf numFmtId="0" fontId="5" fillId="0" borderId="0"/>
    <xf numFmtId="38" fontId="5" fillId="0" borderId="0">
      <alignment horizontal="left" wrapText="1"/>
    </xf>
    <xf numFmtId="0" fontId="5" fillId="0" borderId="0"/>
    <xf numFmtId="38" fontId="5" fillId="0" borderId="0">
      <alignment horizontal="left" wrapText="1"/>
    </xf>
    <xf numFmtId="0" fontId="5" fillId="0" borderId="0"/>
    <xf numFmtId="38" fontId="5" fillId="0" borderId="0">
      <alignment horizontal="left" wrapText="1"/>
    </xf>
    <xf numFmtId="0" fontId="5" fillId="0" borderId="0"/>
    <xf numFmtId="38" fontId="5" fillId="0" borderId="0">
      <alignment horizontal="left" wrapText="1"/>
    </xf>
    <xf numFmtId="0" fontId="5" fillId="0" borderId="0"/>
    <xf numFmtId="38" fontId="5" fillId="0" borderId="0">
      <alignment horizontal="left" wrapText="1"/>
    </xf>
    <xf numFmtId="0" fontId="5" fillId="0" borderId="0"/>
    <xf numFmtId="38" fontId="5" fillId="0" borderId="0">
      <alignment horizontal="left" wrapText="1"/>
    </xf>
    <xf numFmtId="0" fontId="5" fillId="0" borderId="0"/>
    <xf numFmtId="38" fontId="5" fillId="0" borderId="0">
      <alignment horizontal="left" wrapText="1"/>
    </xf>
    <xf numFmtId="0" fontId="5" fillId="0" borderId="0"/>
    <xf numFmtId="38" fontId="5" fillId="0" borderId="0">
      <alignment horizontal="left" wrapText="1"/>
    </xf>
    <xf numFmtId="38" fontId="5" fillId="0" borderId="0">
      <alignment horizontal="left" wrapText="1"/>
    </xf>
    <xf numFmtId="38" fontId="5" fillId="0" borderId="0">
      <alignment horizontal="left" wrapText="1"/>
    </xf>
    <xf numFmtId="38" fontId="5" fillId="0" borderId="0">
      <alignment horizontal="left" wrapText="1"/>
    </xf>
    <xf numFmtId="38" fontId="5" fillId="0" borderId="0">
      <alignment horizontal="left" wrapText="1"/>
    </xf>
    <xf numFmtId="38" fontId="5" fillId="0" borderId="0">
      <alignment horizontal="left" wrapText="1"/>
    </xf>
    <xf numFmtId="0" fontId="5" fillId="0" borderId="0"/>
    <xf numFmtId="38" fontId="5" fillId="0" borderId="0">
      <alignment horizontal="left" wrapText="1"/>
    </xf>
    <xf numFmtId="0" fontId="5" fillId="0" borderId="0"/>
    <xf numFmtId="38" fontId="5" fillId="0" borderId="0">
      <alignment horizontal="left" wrapText="1"/>
    </xf>
    <xf numFmtId="0" fontId="5" fillId="0" borderId="0"/>
    <xf numFmtId="38" fontId="5" fillId="0" borderId="0">
      <alignment horizontal="left" wrapText="1"/>
    </xf>
    <xf numFmtId="0" fontId="5" fillId="0" borderId="0"/>
    <xf numFmtId="38" fontId="5" fillId="0" borderId="0">
      <alignment horizontal="left" wrapText="1"/>
    </xf>
    <xf numFmtId="0" fontId="5" fillId="0" borderId="0"/>
    <xf numFmtId="38" fontId="5" fillId="0" borderId="0">
      <alignment horizontal="left" wrapText="1"/>
    </xf>
    <xf numFmtId="0" fontId="5" fillId="0" borderId="0"/>
    <xf numFmtId="38" fontId="5" fillId="0" borderId="0">
      <alignment horizontal="left" wrapText="1"/>
    </xf>
    <xf numFmtId="0" fontId="5" fillId="0" borderId="0"/>
    <xf numFmtId="0" fontId="5" fillId="0" borderId="0"/>
    <xf numFmtId="0" fontId="93" fillId="80" borderId="0"/>
    <xf numFmtId="0" fontId="93" fillId="80" borderId="0"/>
    <xf numFmtId="0" fontId="93" fillId="80" borderId="0"/>
    <xf numFmtId="0" fontId="93" fillId="80" borderId="0"/>
    <xf numFmtId="0" fontId="93" fillId="80" borderId="0"/>
    <xf numFmtId="0" fontId="93" fillId="80" borderId="0"/>
    <xf numFmtId="0" fontId="95" fillId="0" borderId="0" applyNumberFormat="0" applyFill="0" applyBorder="0" applyAlignment="0" applyProtection="0"/>
    <xf numFmtId="0" fontId="94" fillId="0" borderId="0" applyNumberFormat="0" applyFill="0" applyBorder="0" applyAlignment="0" applyProtection="0"/>
    <xf numFmtId="0" fontId="5" fillId="0" borderId="0"/>
    <xf numFmtId="0" fontId="94" fillId="0" borderId="0" applyNumberFormat="0" applyFill="0" applyBorder="0" applyAlignment="0" applyProtection="0"/>
    <xf numFmtId="0" fontId="94" fillId="0" borderId="0" applyNumberFormat="0" applyFill="0" applyBorder="0" applyAlignment="0" applyProtection="0"/>
    <xf numFmtId="0" fontId="95" fillId="0" borderId="0" applyNumberFormat="0" applyFill="0" applyBorder="0" applyAlignment="0" applyProtection="0"/>
    <xf numFmtId="0" fontId="5" fillId="0" borderId="0"/>
    <xf numFmtId="0" fontId="113" fillId="0" borderId="0" applyNumberFormat="0" applyFill="0" applyBorder="0" applyAlignment="0" applyProtection="0"/>
    <xf numFmtId="0" fontId="95" fillId="0" borderId="0" applyNumberFormat="0" applyFill="0" applyBorder="0" applyAlignment="0" applyProtection="0"/>
    <xf numFmtId="0" fontId="5" fillId="0" borderId="0"/>
    <xf numFmtId="0" fontId="95" fillId="0" borderId="0" applyNumberFormat="0" applyFill="0" applyBorder="0" applyAlignment="0" applyProtection="0"/>
    <xf numFmtId="0" fontId="5" fillId="0" borderId="0"/>
    <xf numFmtId="0" fontId="18" fillId="0" borderId="0" applyNumberFormat="0" applyFill="0" applyBorder="0" applyAlignment="0" applyProtection="0"/>
    <xf numFmtId="0" fontId="95" fillId="0" borderId="0" applyNumberFormat="0" applyFill="0" applyBorder="0" applyAlignment="0" applyProtection="0"/>
    <xf numFmtId="0" fontId="5" fillId="0" borderId="0"/>
    <xf numFmtId="0" fontId="18" fillId="0" borderId="0" applyNumberFormat="0" applyFill="0" applyBorder="0" applyAlignment="0" applyProtection="0"/>
    <xf numFmtId="0" fontId="95" fillId="0" borderId="0" applyNumberFormat="0" applyFill="0" applyBorder="0" applyAlignment="0" applyProtection="0"/>
    <xf numFmtId="0" fontId="5" fillId="0" borderId="0"/>
    <xf numFmtId="0" fontId="18" fillId="0" borderId="0" applyNumberFormat="0" applyFill="0" applyBorder="0" applyAlignment="0" applyProtection="0"/>
    <xf numFmtId="0" fontId="18" fillId="0" borderId="0" applyNumberFormat="0" applyFill="0" applyBorder="0" applyAlignment="0" applyProtection="0"/>
    <xf numFmtId="0" fontId="6" fillId="0" borderId="11">
      <alignment horizontal="center" vertical="center" wrapText="1"/>
    </xf>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3" fillId="0" borderId="19" applyNumberForma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3" fillId="0" borderId="19" applyNumberForma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3" fillId="0" borderId="19" applyNumberFormat="0" applyFill="0" applyAlignment="0" applyProtection="0"/>
    <xf numFmtId="0" fontId="5" fillId="0" borderId="39" applyNumberFormat="0" applyFill="0" applyAlignment="0" applyProtection="0"/>
    <xf numFmtId="0" fontId="5" fillId="0" borderId="0"/>
    <xf numFmtId="0" fontId="5" fillId="0" borderId="0"/>
    <xf numFmtId="0" fontId="43" fillId="0" borderId="39" applyNumberFormat="0" applyFont="0" applyFill="0" applyAlignment="0" applyProtection="0"/>
    <xf numFmtId="0" fontId="3" fillId="0" borderId="19" applyNumberFormat="0" applyFill="0" applyAlignment="0" applyProtection="0"/>
    <xf numFmtId="0" fontId="5" fillId="0" borderId="0"/>
    <xf numFmtId="0" fontId="3" fillId="0" borderId="19" applyNumberFormat="0" applyFill="0" applyAlignment="0" applyProtection="0"/>
    <xf numFmtId="0" fontId="5" fillId="0" borderId="0"/>
    <xf numFmtId="0" fontId="3" fillId="0" borderId="19" applyNumberFormat="0" applyFill="0" applyAlignment="0" applyProtection="0"/>
    <xf numFmtId="0" fontId="3" fillId="0" borderId="19" applyNumberForma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0"/>
    <xf numFmtId="0" fontId="5" fillId="0" borderId="0"/>
    <xf numFmtId="0" fontId="43" fillId="0" borderId="39" applyNumberFormat="0" applyFon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0" applyFont="0" applyFill="0" applyBorder="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0"/>
    <xf numFmtId="0" fontId="14" fillId="0" borderId="1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0" applyFont="0" applyFill="0" applyBorder="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39" applyNumberFormat="0" applyFill="0" applyAlignment="0" applyProtection="0"/>
    <xf numFmtId="0" fontId="14" fillId="0" borderId="1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43" fillId="0" borderId="39" applyNumberFormat="0" applyFont="0" applyFill="0" applyAlignment="0" applyProtection="0"/>
    <xf numFmtId="0" fontId="43" fillId="0" borderId="39" applyNumberFormat="0" applyFont="0" applyFill="0" applyAlignment="0" applyProtection="0"/>
    <xf numFmtId="0" fontId="5" fillId="0" borderId="0"/>
    <xf numFmtId="0" fontId="5" fillId="0" borderId="0"/>
    <xf numFmtId="0" fontId="5" fillId="0" borderId="39" applyNumberFormat="0" applyFill="0" applyAlignment="0" applyProtection="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43" fillId="0" borderId="39" applyNumberFormat="0" applyFon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43" fillId="0" borderId="39" applyNumberFormat="0" applyFont="0" applyFill="0" applyAlignment="0" applyProtection="0"/>
    <xf numFmtId="0" fontId="5" fillId="0" borderId="0"/>
    <xf numFmtId="0" fontId="5" fillId="0" borderId="0"/>
    <xf numFmtId="0" fontId="5" fillId="0" borderId="39" applyNumberFormat="0" applyFill="0" applyAlignment="0" applyProtection="0"/>
    <xf numFmtId="0" fontId="43" fillId="0" borderId="39" applyNumberFormat="0" applyFont="0" applyFill="0" applyAlignment="0" applyProtection="0"/>
    <xf numFmtId="0" fontId="5" fillId="0" borderId="0"/>
    <xf numFmtId="0" fontId="5" fillId="0" borderId="39" applyNumberFormat="0" applyFill="0" applyAlignment="0" applyProtection="0"/>
    <xf numFmtId="0" fontId="43" fillId="0" borderId="39" applyNumberFormat="0" applyFon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0" applyFont="0" applyFill="0" applyBorder="0" applyAlignment="0" applyProtection="0"/>
    <xf numFmtId="0" fontId="14" fillId="0" borderId="1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14" fillId="0" borderId="19" applyNumberFormat="0" applyFill="0" applyAlignment="0" applyProtection="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39" applyNumberFormat="0" applyFill="0" applyAlignment="0" applyProtection="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39" applyNumberFormat="0" applyFill="0" applyAlignment="0" applyProtection="0"/>
    <xf numFmtId="0" fontId="5" fillId="0" borderId="0"/>
    <xf numFmtId="0" fontId="5" fillId="0" borderId="0"/>
    <xf numFmtId="0" fontId="5" fillId="0" borderId="0"/>
    <xf numFmtId="0" fontId="45" fillId="0" borderId="40"/>
    <xf numFmtId="0" fontId="45" fillId="0" borderId="40"/>
    <xf numFmtId="0" fontId="45" fillId="0" borderId="40"/>
    <xf numFmtId="0" fontId="45" fillId="0" borderId="40"/>
    <xf numFmtId="0" fontId="45" fillId="0" borderId="40"/>
    <xf numFmtId="0" fontId="45" fillId="0" borderId="40"/>
    <xf numFmtId="0" fontId="5" fillId="0" borderId="0"/>
    <xf numFmtId="0" fontId="67" fillId="0" borderId="41"/>
    <xf numFmtId="0" fontId="67" fillId="0" borderId="41"/>
    <xf numFmtId="0" fontId="67" fillId="0" borderId="41"/>
    <xf numFmtId="0" fontId="67" fillId="0" borderId="41"/>
    <xf numFmtId="0" fontId="67" fillId="0" borderId="41"/>
    <xf numFmtId="0" fontId="67" fillId="0" borderId="41"/>
    <xf numFmtId="0" fontId="5" fillId="0" borderId="0"/>
    <xf numFmtId="0" fontId="45" fillId="0" borderId="42"/>
    <xf numFmtId="0" fontId="45" fillId="0" borderId="42"/>
    <xf numFmtId="0" fontId="45" fillId="0" borderId="42"/>
    <xf numFmtId="0" fontId="45" fillId="0" borderId="42"/>
    <xf numFmtId="0" fontId="45" fillId="0" borderId="42"/>
    <xf numFmtId="0" fontId="45" fillId="0" borderId="42"/>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38" fontId="79" fillId="0" borderId="43" applyFill="0" applyBorder="0" applyAlignment="0" applyProtection="0">
      <protection locked="0"/>
    </xf>
    <xf numFmtId="38" fontId="79" fillId="0" borderId="43" applyFill="0" applyBorder="0" applyAlignment="0" applyProtection="0">
      <protection locked="0"/>
    </xf>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38" fontId="79" fillId="0" borderId="43" applyFill="0" applyBorder="0" applyAlignment="0" applyProtection="0">
      <protection locked="0"/>
    </xf>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38" fontId="79" fillId="0" borderId="43" applyFill="0" applyBorder="0" applyAlignment="0" applyProtection="0">
      <protection locked="0"/>
    </xf>
    <xf numFmtId="38" fontId="79" fillId="0" borderId="43" applyFill="0" applyBorder="0" applyAlignment="0" applyProtection="0">
      <protection locked="0"/>
    </xf>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38" fontId="79" fillId="0" borderId="43" applyFill="0" applyBorder="0" applyAlignment="0" applyProtection="0">
      <protection locked="0"/>
    </xf>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8" fontId="79" fillId="0" borderId="43" applyFill="0" applyBorder="0" applyAlignment="0" applyProtection="0">
      <protection locked="0"/>
    </xf>
    <xf numFmtId="0" fontId="5" fillId="0" borderId="0"/>
    <xf numFmtId="37" fontId="10" fillId="65" borderId="0" applyNumberFormat="0" applyBorder="0" applyAlignment="0" applyProtection="0"/>
    <xf numFmtId="37" fontId="10" fillId="65" borderId="0" applyNumberFormat="0" applyBorder="0" applyAlignment="0" applyProtection="0"/>
    <xf numFmtId="37" fontId="10" fillId="65" borderId="0" applyNumberFormat="0" applyBorder="0" applyAlignment="0" applyProtection="0"/>
    <xf numFmtId="37" fontId="10" fillId="65" borderId="0" applyNumberFormat="0" applyBorder="0" applyAlignment="0" applyProtection="0"/>
    <xf numFmtId="37" fontId="10" fillId="65" borderId="0" applyNumberFormat="0" applyBorder="0" applyAlignment="0" applyProtection="0"/>
    <xf numFmtId="37" fontId="10" fillId="65" borderId="0" applyNumberFormat="0" applyBorder="0" applyAlignment="0" applyProtection="0"/>
    <xf numFmtId="37" fontId="10" fillId="65" borderId="0" applyNumberFormat="0" applyBorder="0" applyAlignment="0" applyProtection="0"/>
    <xf numFmtId="37" fontId="10" fillId="65" borderId="0" applyNumberFormat="0" applyBorder="0" applyAlignment="0" applyProtection="0"/>
    <xf numFmtId="37" fontId="10" fillId="65" borderId="0" applyNumberFormat="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5" fillId="0" borderId="0"/>
    <xf numFmtId="0" fontId="115" fillId="0" borderId="0" applyNumberFormat="0" applyFill="0" applyBorder="0" applyAlignment="0" applyProtection="0"/>
    <xf numFmtId="0" fontId="114" fillId="0" borderId="0" applyNumberFormat="0" applyFill="0" applyBorder="0" applyAlignment="0" applyProtection="0"/>
    <xf numFmtId="0" fontId="5" fillId="0" borderId="0"/>
    <xf numFmtId="0" fontId="114" fillId="0" borderId="0" applyNumberFormat="0" applyFill="0" applyBorder="0" applyAlignment="0" applyProtection="0"/>
    <xf numFmtId="0" fontId="5" fillId="0" borderId="0"/>
    <xf numFmtId="0" fontId="114" fillId="0" borderId="0" applyNumberFormat="0" applyFill="0" applyBorder="0" applyAlignment="0" applyProtection="0"/>
    <xf numFmtId="0" fontId="5" fillId="0" borderId="0"/>
    <xf numFmtId="0" fontId="114" fillId="0" borderId="0" applyNumberFormat="0" applyFill="0" applyBorder="0" applyAlignment="0" applyProtection="0"/>
    <xf numFmtId="0" fontId="5" fillId="0" borderId="0"/>
    <xf numFmtId="0" fontId="114" fillId="0" borderId="0" applyNumberFormat="0" applyFill="0" applyBorder="0" applyAlignment="0" applyProtection="0"/>
    <xf numFmtId="0" fontId="5" fillId="0" borderId="0"/>
    <xf numFmtId="0" fontId="79" fillId="86" borderId="0" applyNumberFormat="0" applyBorder="0" applyAlignment="0" applyProtection="0"/>
    <xf numFmtId="0" fontId="79" fillId="86" borderId="0" applyNumberFormat="0" applyBorder="0" applyAlignment="0" applyProtection="0"/>
    <xf numFmtId="0" fontId="79" fillId="86" borderId="0" applyNumberFormat="0" applyBorder="0" applyAlignment="0" applyProtection="0"/>
    <xf numFmtId="0" fontId="79" fillId="86" borderId="0" applyNumberFormat="0" applyBorder="0" applyAlignment="0" applyProtection="0"/>
    <xf numFmtId="0" fontId="79" fillId="86" borderId="0" applyNumberFormat="0" applyBorder="0" applyAlignment="0" applyProtection="0"/>
    <xf numFmtId="0" fontId="79" fillId="86" borderId="0" applyNumberFormat="0" applyBorder="0" applyAlignment="0" applyProtection="0"/>
    <xf numFmtId="0" fontId="79" fillId="86" borderId="0" applyNumberFormat="0" applyBorder="0" applyAlignment="0" applyProtection="0"/>
    <xf numFmtId="0" fontId="79" fillId="86" borderId="0" applyNumberFormat="0" applyBorder="0" applyAlignment="0" applyProtection="0"/>
    <xf numFmtId="0" fontId="79" fillId="86" borderId="0" applyNumberFormat="0" applyBorder="0" applyAlignment="0" applyProtection="0"/>
    <xf numFmtId="0" fontId="79" fillId="86" borderId="0" applyNumberFormat="0" applyBorder="0" applyAlignment="0" applyProtection="0"/>
    <xf numFmtId="0" fontId="79" fillId="86" borderId="0" applyNumberFormat="0" applyBorder="0" applyAlignment="0" applyProtection="0"/>
    <xf numFmtId="0" fontId="79" fillId="51" borderId="0" applyNumberFormat="0" applyBorder="0" applyAlignment="0" applyProtection="0"/>
    <xf numFmtId="0" fontId="79" fillId="51" borderId="0" applyNumberFormat="0" applyBorder="0" applyAlignment="0" applyProtection="0"/>
    <xf numFmtId="0" fontId="79" fillId="51" borderId="0" applyNumberFormat="0" applyBorder="0" applyAlignment="0" applyProtection="0"/>
    <xf numFmtId="0" fontId="79" fillId="51" borderId="0" applyNumberFormat="0" applyBorder="0" applyAlignment="0" applyProtection="0"/>
    <xf numFmtId="0" fontId="79" fillId="51" borderId="0" applyNumberFormat="0" applyBorder="0" applyAlignment="0" applyProtection="0"/>
    <xf numFmtId="0" fontId="79" fillId="51" borderId="0" applyNumberFormat="0" applyBorder="0" applyAlignment="0" applyProtection="0"/>
    <xf numFmtId="0" fontId="79" fillId="51" borderId="0" applyNumberFormat="0" applyBorder="0" applyAlignment="0" applyProtection="0"/>
    <xf numFmtId="0" fontId="79" fillId="51" borderId="0" applyNumberFormat="0" applyBorder="0" applyAlignment="0" applyProtection="0"/>
    <xf numFmtId="0" fontId="79" fillId="51" borderId="0" applyNumberFormat="0" applyBorder="0" applyAlignment="0" applyProtection="0"/>
    <xf numFmtId="0" fontId="79" fillId="51" borderId="0" applyNumberFormat="0" applyBorder="0" applyAlignment="0" applyProtection="0"/>
    <xf numFmtId="0" fontId="79" fillId="51" borderId="0" applyNumberFormat="0" applyBorder="0" applyAlignment="0" applyProtection="0"/>
    <xf numFmtId="0" fontId="79" fillId="55" borderId="0" applyNumberFormat="0" applyBorder="0" applyAlignment="0" applyProtection="0"/>
    <xf numFmtId="0" fontId="79" fillId="55" borderId="0" applyNumberFormat="0" applyBorder="0" applyAlignment="0" applyProtection="0"/>
    <xf numFmtId="0" fontId="79" fillId="55" borderId="0" applyNumberFormat="0" applyBorder="0" applyAlignment="0" applyProtection="0"/>
    <xf numFmtId="0" fontId="79" fillId="55" borderId="0" applyNumberFormat="0" applyBorder="0" applyAlignment="0" applyProtection="0"/>
    <xf numFmtId="0" fontId="79" fillId="55" borderId="0" applyNumberFormat="0" applyBorder="0" applyAlignment="0" applyProtection="0"/>
    <xf numFmtId="0" fontId="79" fillId="55" borderId="0" applyNumberFormat="0" applyBorder="0" applyAlignment="0" applyProtection="0"/>
    <xf numFmtId="0" fontId="79" fillId="55" borderId="0" applyNumberFormat="0" applyBorder="0" applyAlignment="0" applyProtection="0"/>
    <xf numFmtId="0" fontId="79" fillId="55" borderId="0" applyNumberFormat="0" applyBorder="0" applyAlignment="0" applyProtection="0"/>
    <xf numFmtId="0" fontId="79" fillId="55" borderId="0" applyNumberFormat="0" applyBorder="0" applyAlignment="0" applyProtection="0"/>
    <xf numFmtId="0" fontId="79" fillId="55" borderId="0" applyNumberFormat="0" applyBorder="0" applyAlignment="0" applyProtection="0"/>
    <xf numFmtId="0" fontId="79" fillId="55" borderId="0" applyNumberFormat="0" applyBorder="0" applyAlignment="0" applyProtection="0"/>
    <xf numFmtId="0" fontId="79" fillId="87" borderId="0" applyNumberFormat="0" applyBorder="0" applyAlignment="0" applyProtection="0"/>
    <xf numFmtId="0" fontId="79" fillId="87" borderId="0" applyNumberFormat="0" applyBorder="0" applyAlignment="0" applyProtection="0"/>
    <xf numFmtId="0" fontId="79" fillId="87" borderId="0" applyNumberFormat="0" applyBorder="0" applyAlignment="0" applyProtection="0"/>
    <xf numFmtId="0" fontId="79" fillId="87" borderId="0" applyNumberFormat="0" applyBorder="0" applyAlignment="0" applyProtection="0"/>
    <xf numFmtId="0" fontId="79" fillId="87" borderId="0" applyNumberFormat="0" applyBorder="0" applyAlignment="0" applyProtection="0"/>
    <xf numFmtId="0" fontId="79" fillId="87" borderId="0" applyNumberFormat="0" applyBorder="0" applyAlignment="0" applyProtection="0"/>
    <xf numFmtId="0" fontId="79" fillId="87" borderId="0" applyNumberFormat="0" applyBorder="0" applyAlignment="0" applyProtection="0"/>
    <xf numFmtId="0" fontId="79" fillId="87" borderId="0" applyNumberFormat="0" applyBorder="0" applyAlignment="0" applyProtection="0"/>
    <xf numFmtId="0" fontId="79" fillId="87" borderId="0" applyNumberFormat="0" applyBorder="0" applyAlignment="0" applyProtection="0"/>
    <xf numFmtId="0" fontId="79" fillId="87" borderId="0" applyNumberFormat="0" applyBorder="0" applyAlignment="0" applyProtection="0"/>
    <xf numFmtId="0" fontId="79" fillId="87" borderId="0" applyNumberFormat="0" applyBorder="0" applyAlignment="0" applyProtection="0"/>
    <xf numFmtId="0" fontId="79" fillId="87" borderId="0" applyNumberFormat="0" applyBorder="0" applyAlignment="0" applyProtection="0"/>
    <xf numFmtId="0" fontId="79" fillId="41" borderId="0" applyNumberFormat="0" applyBorder="0" applyAlignment="0" applyProtection="0"/>
    <xf numFmtId="0" fontId="79" fillId="41" borderId="0" applyNumberFormat="0" applyBorder="0" applyAlignment="0" applyProtection="0"/>
    <xf numFmtId="0" fontId="79" fillId="41" borderId="0" applyNumberFormat="0" applyBorder="0" applyAlignment="0" applyProtection="0"/>
    <xf numFmtId="0" fontId="79" fillId="41" borderId="0" applyNumberFormat="0" applyBorder="0" applyAlignment="0" applyProtection="0"/>
    <xf numFmtId="0" fontId="79" fillId="41" borderId="0" applyNumberFormat="0" applyBorder="0" applyAlignment="0" applyProtection="0"/>
    <xf numFmtId="0" fontId="79" fillId="41" borderId="0" applyNumberFormat="0" applyBorder="0" applyAlignment="0" applyProtection="0"/>
    <xf numFmtId="0" fontId="79" fillId="41" borderId="0" applyNumberFormat="0" applyBorder="0" applyAlignment="0" applyProtection="0"/>
    <xf numFmtId="0" fontId="79" fillId="41" borderId="0" applyNumberFormat="0" applyBorder="0" applyAlignment="0" applyProtection="0"/>
    <xf numFmtId="0" fontId="79" fillId="41" borderId="0" applyNumberFormat="0" applyBorder="0" applyAlignment="0" applyProtection="0"/>
    <xf numFmtId="0" fontId="79" fillId="41" borderId="0" applyNumberFormat="0" applyBorder="0" applyAlignment="0" applyProtection="0"/>
    <xf numFmtId="0" fontId="79" fillId="41" borderId="0" applyNumberFormat="0" applyBorder="0" applyAlignment="0" applyProtection="0"/>
    <xf numFmtId="0" fontId="79" fillId="41" borderId="0" applyNumberFormat="0" applyBorder="0" applyAlignment="0" applyProtection="0"/>
    <xf numFmtId="0" fontId="79" fillId="38" borderId="0" applyNumberFormat="0" applyBorder="0" applyAlignment="0" applyProtection="0"/>
    <xf numFmtId="0" fontId="79" fillId="38" borderId="0" applyNumberFormat="0" applyBorder="0" applyAlignment="0" applyProtection="0"/>
    <xf numFmtId="0" fontId="79" fillId="38" borderId="0" applyNumberFormat="0" applyBorder="0" applyAlignment="0" applyProtection="0"/>
    <xf numFmtId="0" fontId="79" fillId="38" borderId="0" applyNumberFormat="0" applyBorder="0" applyAlignment="0" applyProtection="0"/>
    <xf numFmtId="0" fontId="79" fillId="38" borderId="0" applyNumberFormat="0" applyBorder="0" applyAlignment="0" applyProtection="0"/>
    <xf numFmtId="0" fontId="79" fillId="38" borderId="0" applyNumberFormat="0" applyBorder="0" applyAlignment="0" applyProtection="0"/>
    <xf numFmtId="0" fontId="79" fillId="38" borderId="0" applyNumberFormat="0" applyBorder="0" applyAlignment="0" applyProtection="0"/>
    <xf numFmtId="0" fontId="79" fillId="38" borderId="0" applyNumberFormat="0" applyBorder="0" applyAlignment="0" applyProtection="0"/>
    <xf numFmtId="0" fontId="79" fillId="38" borderId="0" applyNumberFormat="0" applyBorder="0" applyAlignment="0" applyProtection="0"/>
    <xf numFmtId="0" fontId="79" fillId="38" borderId="0" applyNumberFormat="0" applyBorder="0" applyAlignment="0" applyProtection="0"/>
    <xf numFmtId="0" fontId="79" fillId="38"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87" borderId="0" applyNumberFormat="0" applyBorder="0" applyAlignment="0" applyProtection="0"/>
    <xf numFmtId="0" fontId="79" fillId="87" borderId="0" applyNumberFormat="0" applyBorder="0" applyAlignment="0" applyProtection="0"/>
    <xf numFmtId="0" fontId="79" fillId="87" borderId="0" applyNumberFormat="0" applyBorder="0" applyAlignment="0" applyProtection="0"/>
    <xf numFmtId="0" fontId="79" fillId="87" borderId="0" applyNumberFormat="0" applyBorder="0" applyAlignment="0" applyProtection="0"/>
    <xf numFmtId="0" fontId="79" fillId="87" borderId="0" applyNumberFormat="0" applyBorder="0" applyAlignment="0" applyProtection="0"/>
    <xf numFmtId="0" fontId="79" fillId="87" borderId="0" applyNumberFormat="0" applyBorder="0" applyAlignment="0" applyProtection="0"/>
    <xf numFmtId="0" fontId="79" fillId="87" borderId="0" applyNumberFormat="0" applyBorder="0" applyAlignment="0" applyProtection="0"/>
    <xf numFmtId="0" fontId="79" fillId="87" borderId="0" applyNumberFormat="0" applyBorder="0" applyAlignment="0" applyProtection="0"/>
    <xf numFmtId="0" fontId="79" fillId="87" borderId="0" applyNumberFormat="0" applyBorder="0" applyAlignment="0" applyProtection="0"/>
    <xf numFmtId="0" fontId="79" fillId="87" borderId="0" applyNumberFormat="0" applyBorder="0" applyAlignment="0" applyProtection="0"/>
    <xf numFmtId="0" fontId="79" fillId="87" borderId="0" applyNumberFormat="0" applyBorder="0" applyAlignment="0" applyProtection="0"/>
    <xf numFmtId="0" fontId="79" fillId="87"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42" borderId="0" applyNumberFormat="0" applyBorder="0" applyAlignment="0" applyProtection="0"/>
    <xf numFmtId="0" fontId="79" fillId="42" borderId="0" applyNumberFormat="0" applyBorder="0" applyAlignment="0" applyProtection="0"/>
    <xf numFmtId="0" fontId="79" fillId="42" borderId="0" applyNumberFormat="0" applyBorder="0" applyAlignment="0" applyProtection="0"/>
    <xf numFmtId="0" fontId="79" fillId="42" borderId="0" applyNumberFormat="0" applyBorder="0" applyAlignment="0" applyProtection="0"/>
    <xf numFmtId="0" fontId="79" fillId="42" borderId="0" applyNumberFormat="0" applyBorder="0" applyAlignment="0" applyProtection="0"/>
    <xf numFmtId="0" fontId="79" fillId="42" borderId="0" applyNumberFormat="0" applyBorder="0" applyAlignment="0" applyProtection="0"/>
    <xf numFmtId="0" fontId="79" fillId="42" borderId="0" applyNumberFormat="0" applyBorder="0" applyAlignment="0" applyProtection="0"/>
    <xf numFmtId="0" fontId="79" fillId="42" borderId="0" applyNumberFormat="0" applyBorder="0" applyAlignment="0" applyProtection="0"/>
    <xf numFmtId="0" fontId="79" fillId="42" borderId="0" applyNumberFormat="0" applyBorder="0" applyAlignment="0" applyProtection="0"/>
    <xf numFmtId="0" fontId="79" fillId="42" borderId="0" applyNumberFormat="0" applyBorder="0" applyAlignment="0" applyProtection="0"/>
    <xf numFmtId="0" fontId="79" fillId="42" borderId="0" applyNumberFormat="0" applyBorder="0" applyAlignment="0" applyProtection="0"/>
    <xf numFmtId="0" fontId="79" fillId="42"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67" borderId="0" applyNumberFormat="0" applyBorder="0" applyAlignment="0" applyProtection="0"/>
    <xf numFmtId="0" fontId="119" fillId="67" borderId="0" applyNumberFormat="0" applyBorder="0" applyAlignment="0" applyProtection="0"/>
    <xf numFmtId="0" fontId="119" fillId="67" borderId="0" applyNumberFormat="0" applyBorder="0" applyAlignment="0" applyProtection="0"/>
    <xf numFmtId="0" fontId="119" fillId="67" borderId="0" applyNumberFormat="0" applyBorder="0" applyAlignment="0" applyProtection="0"/>
    <xf numFmtId="168" fontId="24" fillId="47" borderId="0" applyNumberFormat="0" applyBorder="0" applyAlignment="0" applyProtection="0"/>
    <xf numFmtId="0" fontId="119" fillId="67" borderId="0" applyNumberFormat="0" applyBorder="0" applyAlignment="0" applyProtection="0"/>
    <xf numFmtId="0" fontId="119" fillId="67" borderId="0" applyNumberFormat="0" applyBorder="0" applyAlignment="0" applyProtection="0"/>
    <xf numFmtId="0" fontId="119" fillId="67" borderId="0" applyNumberFormat="0" applyBorder="0" applyAlignment="0" applyProtection="0"/>
    <xf numFmtId="0" fontId="119" fillId="67" borderId="0" applyNumberFormat="0" applyBorder="0" applyAlignment="0" applyProtection="0"/>
    <xf numFmtId="0" fontId="119" fillId="67" borderId="0" applyNumberFormat="0" applyBorder="0" applyAlignment="0" applyProtection="0"/>
    <xf numFmtId="0" fontId="119" fillId="67" borderId="0" applyNumberFormat="0" applyBorder="0" applyAlignment="0" applyProtection="0"/>
    <xf numFmtId="0" fontId="119" fillId="67" borderId="0" applyNumberFormat="0" applyBorder="0" applyAlignment="0" applyProtection="0"/>
    <xf numFmtId="0" fontId="119" fillId="67" borderId="0" applyNumberFormat="0" applyBorder="0" applyAlignment="0" applyProtection="0"/>
    <xf numFmtId="0" fontId="119" fillId="67" borderId="0" applyNumberFormat="0" applyBorder="0" applyAlignment="0" applyProtection="0"/>
    <xf numFmtId="0" fontId="119" fillId="67" borderId="0" applyNumberFormat="0" applyBorder="0" applyAlignment="0" applyProtection="0"/>
    <xf numFmtId="0" fontId="119" fillId="67" borderId="0" applyNumberFormat="0" applyBorder="0" applyAlignment="0" applyProtection="0"/>
    <xf numFmtId="0" fontId="119" fillId="67" borderId="0" applyNumberFormat="0" applyBorder="0" applyAlignment="0" applyProtection="0"/>
    <xf numFmtId="0" fontId="119" fillId="67" borderId="0" applyNumberFormat="0" applyBorder="0" applyAlignment="0" applyProtection="0"/>
    <xf numFmtId="0" fontId="119" fillId="67" borderId="0" applyNumberFormat="0" applyBorder="0" applyAlignment="0" applyProtection="0"/>
    <xf numFmtId="0" fontId="119" fillId="48" borderId="0" applyNumberFormat="0" applyBorder="0" applyAlignment="0" applyProtection="0"/>
    <xf numFmtId="0" fontId="119" fillId="48" borderId="0" applyNumberFormat="0" applyBorder="0" applyAlignment="0" applyProtection="0"/>
    <xf numFmtId="0" fontId="119" fillId="48" borderId="0" applyNumberFormat="0" applyBorder="0" applyAlignment="0" applyProtection="0"/>
    <xf numFmtId="0" fontId="119" fillId="48" borderId="0" applyNumberFormat="0" applyBorder="0" applyAlignment="0" applyProtection="0"/>
    <xf numFmtId="0" fontId="119" fillId="48" borderId="0" applyNumberFormat="0" applyBorder="0" applyAlignment="0" applyProtection="0"/>
    <xf numFmtId="0" fontId="119" fillId="48" borderId="0" applyNumberFormat="0" applyBorder="0" applyAlignment="0" applyProtection="0"/>
    <xf numFmtId="0" fontId="119" fillId="48" borderId="0" applyNumberFormat="0" applyBorder="0" applyAlignment="0" applyProtection="0"/>
    <xf numFmtId="0" fontId="119" fillId="48" borderId="0" applyNumberFormat="0" applyBorder="0" applyAlignment="0" applyProtection="0"/>
    <xf numFmtId="0" fontId="119" fillId="48" borderId="0" applyNumberFormat="0" applyBorder="0" applyAlignment="0" applyProtection="0"/>
    <xf numFmtId="0" fontId="119" fillId="48" borderId="0" applyNumberFormat="0" applyBorder="0" applyAlignment="0" applyProtection="0"/>
    <xf numFmtId="0" fontId="119" fillId="48" borderId="0" applyNumberFormat="0" applyBorder="0" applyAlignment="0" applyProtection="0"/>
    <xf numFmtId="0" fontId="119" fillId="48" borderId="0" applyNumberFormat="0" applyBorder="0" applyAlignment="0" applyProtection="0"/>
    <xf numFmtId="0" fontId="119" fillId="48" borderId="0" applyNumberFormat="0" applyBorder="0" applyAlignment="0" applyProtection="0"/>
    <xf numFmtId="0" fontId="119" fillId="48" borderId="0" applyNumberFormat="0" applyBorder="0" applyAlignment="0" applyProtection="0"/>
    <xf numFmtId="0" fontId="119" fillId="48" borderId="0" applyNumberFormat="0" applyBorder="0" applyAlignment="0" applyProtection="0"/>
    <xf numFmtId="0" fontId="119" fillId="48" borderId="0" applyNumberFormat="0" applyBorder="0" applyAlignment="0" applyProtection="0"/>
    <xf numFmtId="0" fontId="119" fillId="48" borderId="0" applyNumberFormat="0" applyBorder="0" applyAlignment="0" applyProtection="0"/>
    <xf numFmtId="0" fontId="119" fillId="48" borderId="0" applyNumberFormat="0" applyBorder="0" applyAlignment="0" applyProtection="0"/>
    <xf numFmtId="0" fontId="119" fillId="48"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4" borderId="0" applyNumberFormat="0" applyBorder="0" applyAlignment="0" applyProtection="0"/>
    <xf numFmtId="0" fontId="119" fillId="47" borderId="0" applyNumberFormat="0" applyBorder="0" applyAlignment="0" applyProtection="0"/>
    <xf numFmtId="0" fontId="119" fillId="47" borderId="0" applyNumberFormat="0" applyBorder="0" applyAlignment="0" applyProtection="0"/>
    <xf numFmtId="0" fontId="119" fillId="47" borderId="0" applyNumberFormat="0" applyBorder="0" applyAlignment="0" applyProtection="0"/>
    <xf numFmtId="0" fontId="119" fillId="47" borderId="0" applyNumberFormat="0" applyBorder="0" applyAlignment="0" applyProtection="0"/>
    <xf numFmtId="0" fontId="119" fillId="47" borderId="0" applyNumberFormat="0" applyBorder="0" applyAlignment="0" applyProtection="0"/>
    <xf numFmtId="0" fontId="119" fillId="47" borderId="0" applyNumberFormat="0" applyBorder="0" applyAlignment="0" applyProtection="0"/>
    <xf numFmtId="0" fontId="119" fillId="47" borderId="0" applyNumberFormat="0" applyBorder="0" applyAlignment="0" applyProtection="0"/>
    <xf numFmtId="0" fontId="119" fillId="47" borderId="0" applyNumberFormat="0" applyBorder="0" applyAlignment="0" applyProtection="0"/>
    <xf numFmtId="0" fontId="119" fillId="47" borderId="0" applyNumberFormat="0" applyBorder="0" applyAlignment="0" applyProtection="0"/>
    <xf numFmtId="0" fontId="119" fillId="47" borderId="0" applyNumberFormat="0" applyBorder="0" applyAlignment="0" applyProtection="0"/>
    <xf numFmtId="0" fontId="119" fillId="47" borderId="0" applyNumberFormat="0" applyBorder="0" applyAlignment="0" applyProtection="0"/>
    <xf numFmtId="0" fontId="119" fillId="47" borderId="0" applyNumberFormat="0" applyBorder="0" applyAlignment="0" applyProtection="0"/>
    <xf numFmtId="0" fontId="119" fillId="47" borderId="0" applyNumberFormat="0" applyBorder="0" applyAlignment="0" applyProtection="0"/>
    <xf numFmtId="0" fontId="119" fillId="47" borderId="0" applyNumberFormat="0" applyBorder="0" applyAlignment="0" applyProtection="0"/>
    <xf numFmtId="0" fontId="119" fillId="47" borderId="0" applyNumberFormat="0" applyBorder="0" applyAlignment="0" applyProtection="0"/>
    <xf numFmtId="0" fontId="119" fillId="47" borderId="0" applyNumberFormat="0" applyBorder="0" applyAlignment="0" applyProtection="0"/>
    <xf numFmtId="0" fontId="119" fillId="47" borderId="0" applyNumberFormat="0" applyBorder="0" applyAlignment="0" applyProtection="0"/>
    <xf numFmtId="0" fontId="119" fillId="47" borderId="0" applyNumberFormat="0" applyBorder="0" applyAlignment="0" applyProtection="0"/>
    <xf numFmtId="192" fontId="38" fillId="0" borderId="0" applyFont="0" applyFill="0" applyBorder="0" applyAlignment="0" applyProtection="0">
      <alignment horizontal="right"/>
    </xf>
    <xf numFmtId="0" fontId="120" fillId="51" borderId="0" applyNumberFormat="0" applyBorder="0" applyAlignment="0" applyProtection="0"/>
    <xf numFmtId="0" fontId="120" fillId="51" borderId="0" applyNumberFormat="0" applyBorder="0" applyAlignment="0" applyProtection="0"/>
    <xf numFmtId="0" fontId="120" fillId="51" borderId="0" applyNumberFormat="0" applyBorder="0" applyAlignment="0" applyProtection="0"/>
    <xf numFmtId="0" fontId="120" fillId="51" borderId="0" applyNumberFormat="0" applyBorder="0" applyAlignment="0" applyProtection="0"/>
    <xf numFmtId="0" fontId="120" fillId="51" borderId="0" applyNumberFormat="0" applyBorder="0" applyAlignment="0" applyProtection="0"/>
    <xf numFmtId="0" fontId="120" fillId="51" borderId="0" applyNumberFormat="0" applyBorder="0" applyAlignment="0" applyProtection="0"/>
    <xf numFmtId="0" fontId="120" fillId="51" borderId="0" applyNumberFormat="0" applyBorder="0" applyAlignment="0" applyProtection="0"/>
    <xf numFmtId="0" fontId="120" fillId="51" borderId="0" applyNumberFormat="0" applyBorder="0" applyAlignment="0" applyProtection="0"/>
    <xf numFmtId="0" fontId="120" fillId="51" borderId="0" applyNumberFormat="0" applyBorder="0" applyAlignment="0" applyProtection="0"/>
    <xf numFmtId="0" fontId="120" fillId="51" borderId="0" applyNumberFormat="0" applyBorder="0" applyAlignment="0" applyProtection="0"/>
    <xf numFmtId="0" fontId="120" fillId="51" borderId="0" applyNumberFormat="0" applyBorder="0" applyAlignment="0" applyProtection="0"/>
    <xf numFmtId="0" fontId="120" fillId="51" borderId="0" applyNumberFormat="0" applyBorder="0" applyAlignment="0" applyProtection="0"/>
    <xf numFmtId="0" fontId="120" fillId="51" borderId="0" applyNumberFormat="0" applyBorder="0" applyAlignment="0" applyProtection="0"/>
    <xf numFmtId="0" fontId="120" fillId="51" borderId="0" applyNumberFormat="0" applyBorder="0" applyAlignment="0" applyProtection="0"/>
    <xf numFmtId="0" fontId="120" fillId="51" borderId="0" applyNumberFormat="0" applyBorder="0" applyAlignment="0" applyProtection="0"/>
    <xf numFmtId="0" fontId="120" fillId="51" borderId="0" applyNumberFormat="0" applyBorder="0" applyAlignment="0" applyProtection="0"/>
    <xf numFmtId="0" fontId="120" fillId="51" borderId="0" applyNumberFormat="0" applyBorder="0" applyAlignment="0" applyProtection="0"/>
    <xf numFmtId="0" fontId="120" fillId="51" borderId="0" applyNumberFormat="0" applyBorder="0" applyAlignment="0" applyProtection="0"/>
    <xf numFmtId="0" fontId="120" fillId="51" borderId="0" applyNumberFormat="0" applyBorder="0" applyAlignment="0" applyProtection="0"/>
    <xf numFmtId="0" fontId="120" fillId="51" borderId="0" applyNumberFormat="0" applyBorder="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121" fillId="53" borderId="54" applyNumberFormat="0" applyAlignment="0" applyProtection="0"/>
    <xf numFmtId="0" fontId="27" fillId="54" borderId="23" applyNumberFormat="0" applyAlignment="0" applyProtection="0"/>
    <xf numFmtId="0" fontId="27" fillId="54" borderId="23" applyNumberFormat="0" applyAlignment="0" applyProtection="0"/>
    <xf numFmtId="0" fontId="27" fillId="54" borderId="23" applyNumberFormat="0" applyAlignment="0" applyProtection="0"/>
    <xf numFmtId="0" fontId="27" fillId="54" borderId="23" applyNumberFormat="0" applyAlignment="0" applyProtection="0"/>
    <xf numFmtId="0" fontId="27" fillId="54" borderId="23" applyNumberFormat="0" applyAlignment="0" applyProtection="0"/>
    <xf numFmtId="0" fontId="27" fillId="54" borderId="23" applyNumberFormat="0" applyAlignment="0" applyProtection="0"/>
    <xf numFmtId="0" fontId="27" fillId="54" borderId="23" applyNumberFormat="0" applyAlignment="0" applyProtection="0"/>
    <xf numFmtId="0" fontId="27" fillId="54" borderId="23" applyNumberFormat="0" applyAlignment="0" applyProtection="0"/>
    <xf numFmtId="0" fontId="27" fillId="54" borderId="23" applyNumberFormat="0" applyAlignment="0" applyProtection="0"/>
    <xf numFmtId="0" fontId="27" fillId="54" borderId="23" applyNumberFormat="0" applyAlignment="0" applyProtection="0"/>
    <xf numFmtId="0" fontId="27" fillId="54" borderId="23" applyNumberFormat="0" applyAlignment="0" applyProtection="0"/>
    <xf numFmtId="0" fontId="27" fillId="54" borderId="23" applyNumberFormat="0" applyAlignment="0" applyProtection="0"/>
    <xf numFmtId="0" fontId="27" fillId="54" borderId="23" applyNumberFormat="0" applyAlignment="0" applyProtection="0"/>
    <xf numFmtId="0" fontId="27" fillId="54" borderId="23" applyNumberFormat="0" applyAlignment="0" applyProtection="0"/>
    <xf numFmtId="0" fontId="27" fillId="54" borderId="23" applyNumberFormat="0" applyAlignment="0" applyProtection="0"/>
    <xf numFmtId="0" fontId="27" fillId="54" borderId="23" applyNumberFormat="0" applyAlignment="0" applyProtection="0"/>
    <xf numFmtId="0" fontId="27" fillId="54" borderId="23" applyNumberFormat="0" applyAlignment="0" applyProtection="0"/>
    <xf numFmtId="0" fontId="27" fillId="54" borderId="23" applyNumberFormat="0" applyAlignment="0" applyProtection="0"/>
    <xf numFmtId="0" fontId="27" fillId="54" borderId="23" applyNumberFormat="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9" fillId="0" borderId="0" applyFont="0" applyFill="0" applyBorder="0" applyAlignment="0" applyProtection="0"/>
    <xf numFmtId="14" fontId="5" fillId="0" borderId="0" applyFont="0" applyFill="0" applyBorder="0" applyAlignment="0" applyProtection="0"/>
    <xf numFmtId="4" fontId="38" fillId="0" borderId="0" applyFont="0" applyFill="0" applyBorder="0" applyAlignment="0" applyProtection="0">
      <alignment horizontal="right"/>
    </xf>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93" fontId="1" fillId="0" borderId="0">
      <alignment horizontal="right"/>
    </xf>
    <xf numFmtId="193" fontId="1" fillId="0" borderId="0">
      <alignment horizontal="right"/>
    </xf>
    <xf numFmtId="193" fontId="1" fillId="0" borderId="0">
      <alignment horizontal="right"/>
    </xf>
    <xf numFmtId="193" fontId="1" fillId="0" borderId="0">
      <alignment horizontal="right"/>
    </xf>
    <xf numFmtId="37" fontId="1" fillId="0" borderId="19" applyFill="0" applyAlignment="0" applyProtection="0"/>
    <xf numFmtId="37" fontId="1" fillId="0" borderId="19" applyFill="0" applyAlignment="0" applyProtection="0"/>
    <xf numFmtId="37" fontId="1" fillId="0" borderId="19" applyFill="0" applyAlignment="0" applyProtection="0"/>
    <xf numFmtId="37" fontId="1" fillId="0" borderId="19" applyFill="0" applyAlignment="0" applyProtection="0"/>
    <xf numFmtId="37" fontId="1" fillId="0" borderId="0"/>
    <xf numFmtId="37" fontId="1" fillId="0" borderId="0"/>
    <xf numFmtId="37" fontId="1" fillId="0" borderId="0"/>
    <xf numFmtId="37" fontId="1" fillId="0" borderId="0"/>
    <xf numFmtId="0" fontId="123" fillId="11" borderId="0" applyProtection="0"/>
    <xf numFmtId="10" fontId="1" fillId="0" borderId="0"/>
    <xf numFmtId="10" fontId="1" fillId="0" borderId="0"/>
    <xf numFmtId="10" fontId="1" fillId="0" borderId="0"/>
    <xf numFmtId="10" fontId="1" fillId="0" borderId="0"/>
    <xf numFmtId="194" fontId="1" fillId="0" borderId="0"/>
    <xf numFmtId="194" fontId="1" fillId="0" borderId="0"/>
    <xf numFmtId="194" fontId="1" fillId="0" borderId="0"/>
    <xf numFmtId="194" fontId="1" fillId="0" borderId="0"/>
    <xf numFmtId="0" fontId="124" fillId="55" borderId="0" applyNumberFormat="0" applyBorder="0" applyAlignment="0" applyProtection="0"/>
    <xf numFmtId="0" fontId="124" fillId="55" borderId="0" applyNumberFormat="0" applyBorder="0" applyAlignment="0" applyProtection="0"/>
    <xf numFmtId="0" fontId="124" fillId="55" borderId="0" applyNumberFormat="0" applyBorder="0" applyAlignment="0" applyProtection="0"/>
    <xf numFmtId="0" fontId="124" fillId="55" borderId="0" applyNumberFormat="0" applyBorder="0" applyAlignment="0" applyProtection="0"/>
    <xf numFmtId="0" fontId="124" fillId="55" borderId="0" applyNumberFormat="0" applyBorder="0" applyAlignment="0" applyProtection="0"/>
    <xf numFmtId="0" fontId="124" fillId="55" borderId="0" applyNumberFormat="0" applyBorder="0" applyAlignment="0" applyProtection="0"/>
    <xf numFmtId="0" fontId="124" fillId="55" borderId="0" applyNumberFormat="0" applyBorder="0" applyAlignment="0" applyProtection="0"/>
    <xf numFmtId="0" fontId="124" fillId="55" borderId="0" applyNumberFormat="0" applyBorder="0" applyAlignment="0" applyProtection="0"/>
    <xf numFmtId="0" fontId="124" fillId="55" borderId="0" applyNumberFormat="0" applyBorder="0" applyAlignment="0" applyProtection="0"/>
    <xf numFmtId="0" fontId="124" fillId="55" borderId="0" applyNumberFormat="0" applyBorder="0" applyAlignment="0" applyProtection="0"/>
    <xf numFmtId="0" fontId="124" fillId="55" borderId="0" applyNumberFormat="0" applyBorder="0" applyAlignment="0" applyProtection="0"/>
    <xf numFmtId="0" fontId="124" fillId="55" borderId="0" applyNumberFormat="0" applyBorder="0" applyAlignment="0" applyProtection="0"/>
    <xf numFmtId="0" fontId="124" fillId="55" borderId="0" applyNumberFormat="0" applyBorder="0" applyAlignment="0" applyProtection="0"/>
    <xf numFmtId="0" fontId="124" fillId="55" borderId="0" applyNumberFormat="0" applyBorder="0" applyAlignment="0" applyProtection="0"/>
    <xf numFmtId="0" fontId="124" fillId="55" borderId="0" applyNumberFormat="0" applyBorder="0" applyAlignment="0" applyProtection="0"/>
    <xf numFmtId="0" fontId="124" fillId="55" borderId="0" applyNumberFormat="0" applyBorder="0" applyAlignment="0" applyProtection="0"/>
    <xf numFmtId="38" fontId="10" fillId="2" borderId="0" applyNumberFormat="0" applyBorder="0" applyAlignment="0" applyProtection="0"/>
    <xf numFmtId="0" fontId="11" fillId="0" borderId="0"/>
    <xf numFmtId="0" fontId="12" fillId="0" borderId="10" applyNumberFormat="0" applyAlignment="0" applyProtection="0">
      <alignment horizontal="left" vertical="center"/>
    </xf>
    <xf numFmtId="0" fontId="125" fillId="0" borderId="58" applyNumberFormat="0" applyFill="0" applyAlignment="0" applyProtection="0"/>
    <xf numFmtId="0" fontId="125" fillId="0" borderId="58" applyNumberFormat="0" applyFill="0" applyAlignment="0" applyProtection="0"/>
    <xf numFmtId="0" fontId="125" fillId="0" borderId="58" applyNumberFormat="0" applyFill="0" applyAlignment="0" applyProtection="0"/>
    <xf numFmtId="0" fontId="125" fillId="0" borderId="58" applyNumberFormat="0" applyFill="0" applyAlignment="0" applyProtection="0"/>
    <xf numFmtId="0" fontId="126" fillId="0" borderId="59" applyNumberFormat="0" applyFill="0" applyAlignment="0" applyProtection="0"/>
    <xf numFmtId="0" fontId="126" fillId="0" borderId="59" applyNumberFormat="0" applyFill="0" applyAlignment="0" applyProtection="0"/>
    <xf numFmtId="0" fontId="126" fillId="0" borderId="59" applyNumberFormat="0" applyFill="0" applyAlignment="0" applyProtection="0"/>
    <xf numFmtId="0" fontId="126" fillId="0" borderId="59" applyNumberFormat="0" applyFill="0" applyAlignment="0" applyProtection="0"/>
    <xf numFmtId="0" fontId="127" fillId="0" borderId="28" applyNumberFormat="0" applyFill="0" applyAlignment="0" applyProtection="0"/>
    <xf numFmtId="0" fontId="127" fillId="0" borderId="28" applyNumberFormat="0" applyFill="0" applyAlignment="0" applyProtection="0"/>
    <xf numFmtId="0" fontId="127" fillId="0" borderId="28" applyNumberFormat="0" applyFill="0" applyAlignment="0" applyProtection="0"/>
    <xf numFmtId="0" fontId="127" fillId="0" borderId="28" applyNumberFormat="0" applyFill="0" applyAlignment="0" applyProtection="0"/>
    <xf numFmtId="0" fontId="127" fillId="0" borderId="28" applyNumberFormat="0" applyFill="0" applyAlignment="0" applyProtection="0"/>
    <xf numFmtId="0" fontId="127" fillId="0" borderId="28" applyNumberFormat="0" applyFill="0" applyAlignment="0" applyProtection="0"/>
    <xf numFmtId="0" fontId="127" fillId="0" borderId="28" applyNumberFormat="0" applyFill="0" applyAlignment="0" applyProtection="0"/>
    <xf numFmtId="0" fontId="127" fillId="0" borderId="28" applyNumberFormat="0" applyFill="0" applyAlignment="0" applyProtection="0"/>
    <xf numFmtId="0" fontId="127" fillId="0" borderId="28" applyNumberFormat="0" applyFill="0" applyAlignment="0" applyProtection="0"/>
    <xf numFmtId="0" fontId="127" fillId="0" borderId="28" applyNumberFormat="0" applyFill="0" applyAlignment="0" applyProtection="0"/>
    <xf numFmtId="0" fontId="127" fillId="0" borderId="28" applyNumberFormat="0" applyFill="0" applyAlignment="0" applyProtection="0"/>
    <xf numFmtId="0" fontId="127" fillId="0" borderId="28" applyNumberFormat="0" applyFill="0" applyAlignment="0" applyProtection="0"/>
    <xf numFmtId="0" fontId="127" fillId="0" borderId="28" applyNumberFormat="0" applyFill="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xf numFmtId="10" fontId="10" fillId="3" borderId="50" applyNumberFormat="0" applyBorder="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129" fillId="38" borderId="60" applyNumberFormat="0" applyAlignment="0" applyProtection="0"/>
    <xf numFmtId="0" fontId="40" fillId="103" borderId="61"/>
    <xf numFmtId="0" fontId="40" fillId="104" borderId="62"/>
    <xf numFmtId="10" fontId="130" fillId="65" borderId="0" applyNumberFormat="0" applyBorder="0"/>
    <xf numFmtId="0" fontId="131" fillId="0" borderId="29" applyNumberFormat="0" applyFill="0" applyAlignment="0" applyProtection="0"/>
    <xf numFmtId="0" fontId="131" fillId="0" borderId="29" applyNumberFormat="0" applyFill="0" applyAlignment="0" applyProtection="0"/>
    <xf numFmtId="0" fontId="131" fillId="0" borderId="29" applyNumberFormat="0" applyFill="0" applyAlignment="0" applyProtection="0"/>
    <xf numFmtId="0" fontId="131" fillId="0" borderId="29" applyNumberFormat="0" applyFill="0" applyAlignment="0" applyProtection="0"/>
    <xf numFmtId="0" fontId="131" fillId="0" borderId="29" applyNumberFormat="0" applyFill="0" applyAlignment="0" applyProtection="0"/>
    <xf numFmtId="0" fontId="131" fillId="0" borderId="29" applyNumberFormat="0" applyFill="0" applyAlignment="0" applyProtection="0"/>
    <xf numFmtId="0" fontId="131" fillId="0" borderId="29" applyNumberFormat="0" applyFill="0" applyAlignment="0" applyProtection="0"/>
    <xf numFmtId="0" fontId="131" fillId="0" borderId="29" applyNumberFormat="0" applyFill="0" applyAlignment="0" applyProtection="0"/>
    <xf numFmtId="0" fontId="131" fillId="0" borderId="29" applyNumberFormat="0" applyFill="0" applyAlignment="0" applyProtection="0"/>
    <xf numFmtId="0" fontId="131" fillId="0" borderId="29" applyNumberFormat="0" applyFill="0" applyAlignment="0" applyProtection="0"/>
    <xf numFmtId="0" fontId="131" fillId="0" borderId="29" applyNumberFormat="0" applyFill="0" applyAlignment="0" applyProtection="0"/>
    <xf numFmtId="0" fontId="131" fillId="0" borderId="29" applyNumberFormat="0" applyFill="0" applyAlignment="0" applyProtection="0"/>
    <xf numFmtId="0" fontId="131" fillId="0" borderId="29" applyNumberFormat="0" applyFill="0" applyAlignment="0" applyProtection="0"/>
    <xf numFmtId="0" fontId="131" fillId="0" borderId="29" applyNumberFormat="0" applyFill="0" applyAlignment="0" applyProtection="0"/>
    <xf numFmtId="0" fontId="131" fillId="0" borderId="29" applyNumberFormat="0" applyFill="0" applyAlignment="0" applyProtection="0"/>
    <xf numFmtId="14" fontId="132" fillId="0" borderId="0">
      <alignment horizontal="right"/>
    </xf>
    <xf numFmtId="0" fontId="133" fillId="39" borderId="0" applyNumberFormat="0" applyBorder="0" applyAlignment="0" applyProtection="0"/>
    <xf numFmtId="0" fontId="133" fillId="39" borderId="0" applyNumberFormat="0" applyBorder="0" applyAlignment="0" applyProtection="0"/>
    <xf numFmtId="0" fontId="133" fillId="39" borderId="0" applyNumberFormat="0" applyBorder="0" applyAlignment="0" applyProtection="0"/>
    <xf numFmtId="0" fontId="133" fillId="39" borderId="0" applyNumberFormat="0" applyBorder="0" applyAlignment="0" applyProtection="0"/>
    <xf numFmtId="0" fontId="133" fillId="39" borderId="0" applyNumberFormat="0" applyBorder="0" applyAlignment="0" applyProtection="0"/>
    <xf numFmtId="0" fontId="133" fillId="39" borderId="0" applyNumberFormat="0" applyBorder="0" applyAlignment="0" applyProtection="0"/>
    <xf numFmtId="0" fontId="133" fillId="39" borderId="0" applyNumberFormat="0" applyBorder="0" applyAlignment="0" applyProtection="0"/>
    <xf numFmtId="0" fontId="133" fillId="39" borderId="0" applyNumberFormat="0" applyBorder="0" applyAlignment="0" applyProtection="0"/>
    <xf numFmtId="0" fontId="133" fillId="39" borderId="0" applyNumberFormat="0" applyBorder="0" applyAlignment="0" applyProtection="0"/>
    <xf numFmtId="0" fontId="133" fillId="39" borderId="0" applyNumberFormat="0" applyBorder="0" applyAlignment="0" applyProtection="0"/>
    <xf numFmtId="0" fontId="133" fillId="39" borderId="0" applyNumberFormat="0" applyBorder="0" applyAlignment="0" applyProtection="0"/>
    <xf numFmtId="0" fontId="133" fillId="39" borderId="0" applyNumberFormat="0" applyBorder="0" applyAlignment="0" applyProtection="0"/>
    <xf numFmtId="0" fontId="133" fillId="39" borderId="0" applyNumberFormat="0" applyBorder="0" applyAlignment="0" applyProtection="0"/>
    <xf numFmtId="0" fontId="133" fillId="39" borderId="0" applyNumberFormat="0" applyBorder="0" applyAlignment="0" applyProtection="0"/>
    <xf numFmtId="0" fontId="133" fillId="39" borderId="0" applyNumberFormat="0" applyBorder="0" applyAlignment="0" applyProtection="0"/>
    <xf numFmtId="183" fontId="40" fillId="0" borderId="0"/>
    <xf numFmtId="183" fontId="40" fillId="0" borderId="0"/>
    <xf numFmtId="0" fontId="5" fillId="0" borderId="0"/>
    <xf numFmtId="0" fontId="40" fillId="37" borderId="63" applyNumberFormat="0" applyFont="0" applyAlignment="0" applyProtection="0"/>
    <xf numFmtId="0" fontId="40" fillId="37" borderId="63" applyNumberFormat="0" applyFont="0" applyAlignment="0" applyProtection="0"/>
    <xf numFmtId="0" fontId="40" fillId="37" borderId="63" applyNumberFormat="0" applyFont="0" applyAlignment="0" applyProtection="0"/>
    <xf numFmtId="0" fontId="40" fillId="37" borderId="63" applyNumberFormat="0" applyFont="0" applyAlignment="0" applyProtection="0"/>
    <xf numFmtId="0" fontId="40" fillId="37" borderId="63" applyNumberFormat="0" applyFont="0" applyAlignment="0" applyProtection="0"/>
    <xf numFmtId="0" fontId="40" fillId="37" borderId="63" applyNumberFormat="0" applyFont="0" applyAlignment="0" applyProtection="0"/>
    <xf numFmtId="0" fontId="40" fillId="37" borderId="63" applyNumberFormat="0" applyFont="0" applyAlignment="0" applyProtection="0"/>
    <xf numFmtId="0" fontId="40" fillId="37" borderId="63" applyNumberFormat="0" applyFont="0" applyAlignment="0" applyProtection="0"/>
    <xf numFmtId="0" fontId="40" fillId="37" borderId="63" applyNumberFormat="0" applyFont="0" applyAlignment="0" applyProtection="0"/>
    <xf numFmtId="0" fontId="40" fillId="37" borderId="63" applyNumberFormat="0" applyFont="0" applyAlignment="0" applyProtection="0"/>
    <xf numFmtId="0" fontId="40" fillId="37" borderId="63" applyNumberFormat="0" applyFont="0" applyAlignment="0" applyProtection="0"/>
    <xf numFmtId="0" fontId="40" fillId="37" borderId="63" applyNumberFormat="0" applyFont="0" applyAlignment="0" applyProtection="0"/>
    <xf numFmtId="0" fontId="40" fillId="37" borderId="63" applyNumberFormat="0" applyFont="0" applyAlignment="0" applyProtection="0"/>
    <xf numFmtId="0" fontId="40" fillId="37" borderId="63" applyNumberFormat="0" applyFont="0" applyAlignment="0" applyProtection="0"/>
    <xf numFmtId="0" fontId="40" fillId="37" borderId="63" applyNumberFormat="0" applyFont="0" applyAlignment="0" applyProtection="0"/>
    <xf numFmtId="0" fontId="40" fillId="37" borderId="63" applyNumberFormat="0" applyFont="0" applyAlignment="0" applyProtection="0"/>
    <xf numFmtId="0" fontId="40" fillId="37" borderId="63" applyNumberFormat="0" applyFont="0" applyAlignment="0" applyProtection="0"/>
    <xf numFmtId="0" fontId="40" fillId="37" borderId="63" applyNumberFormat="0" applyFont="0" applyAlignment="0" applyProtection="0"/>
    <xf numFmtId="0" fontId="40" fillId="37" borderId="63" applyNumberFormat="0" applyFont="0" applyAlignment="0" applyProtection="0"/>
    <xf numFmtId="0" fontId="40" fillId="37" borderId="63" applyNumberFormat="0" applyFont="0" applyAlignment="0" applyProtection="0"/>
    <xf numFmtId="0" fontId="40" fillId="37" borderId="63" applyNumberFormat="0" applyFont="0" applyAlignment="0" applyProtection="0"/>
    <xf numFmtId="0" fontId="40" fillId="37" borderId="63" applyNumberFormat="0" applyFont="0" applyAlignment="0" applyProtection="0"/>
    <xf numFmtId="195" fontId="5" fillId="0" borderId="0"/>
    <xf numFmtId="195" fontId="5" fillId="0" borderId="0"/>
    <xf numFmtId="195" fontId="5" fillId="0" borderId="0"/>
    <xf numFmtId="0" fontId="112" fillId="53" borderId="64" applyNumberFormat="0" applyAlignment="0" applyProtection="0"/>
    <xf numFmtId="0" fontId="112" fillId="53" borderId="64" applyNumberFormat="0" applyAlignment="0" applyProtection="0"/>
    <xf numFmtId="0" fontId="112" fillId="53" borderId="64" applyNumberFormat="0" applyAlignment="0" applyProtection="0"/>
    <xf numFmtId="0" fontId="112" fillId="53" borderId="64" applyNumberFormat="0" applyAlignment="0" applyProtection="0"/>
    <xf numFmtId="0" fontId="112" fillId="53" borderId="64" applyNumberFormat="0" applyAlignment="0" applyProtection="0"/>
    <xf numFmtId="0" fontId="112" fillId="53" borderId="64" applyNumberFormat="0" applyAlignment="0" applyProtection="0"/>
    <xf numFmtId="0" fontId="112" fillId="53" borderId="64" applyNumberFormat="0" applyAlignment="0" applyProtection="0"/>
    <xf numFmtId="0" fontId="112" fillId="53" borderId="64" applyNumberFormat="0" applyAlignment="0" applyProtection="0"/>
    <xf numFmtId="0" fontId="112" fillId="53" borderId="64" applyNumberFormat="0" applyAlignment="0" applyProtection="0"/>
    <xf numFmtId="0" fontId="112" fillId="53" borderId="64" applyNumberFormat="0" applyAlignment="0" applyProtection="0"/>
    <xf numFmtId="0" fontId="112" fillId="53" borderId="64" applyNumberFormat="0" applyAlignment="0" applyProtection="0"/>
    <xf numFmtId="0" fontId="112" fillId="53" borderId="64" applyNumberFormat="0" applyAlignment="0" applyProtection="0"/>
    <xf numFmtId="0" fontId="112" fillId="53" borderId="64" applyNumberFormat="0" applyAlignment="0" applyProtection="0"/>
    <xf numFmtId="0" fontId="112" fillId="53" borderId="64" applyNumberFormat="0" applyAlignment="0" applyProtection="0"/>
    <xf numFmtId="0" fontId="112" fillId="53" borderId="64" applyNumberFormat="0" applyAlignment="0" applyProtection="0"/>
    <xf numFmtId="0" fontId="112" fillId="53" borderId="64" applyNumberFormat="0" applyAlignment="0" applyProtection="0"/>
    <xf numFmtId="0" fontId="112" fillId="53" borderId="64" applyNumberFormat="0" applyAlignment="0" applyProtection="0"/>
    <xf numFmtId="0" fontId="112" fillId="53" borderId="64" applyNumberFormat="0" applyAlignment="0" applyProtection="0"/>
    <xf numFmtId="0" fontId="112" fillId="53" borderId="64" applyNumberFormat="0" applyAlignment="0" applyProtection="0"/>
    <xf numFmtId="0" fontId="112" fillId="53" borderId="64" applyNumberFormat="0" applyAlignment="0" applyProtection="0"/>
    <xf numFmtId="0" fontId="112" fillId="53" borderId="64" applyNumberFormat="0" applyAlignment="0" applyProtection="0"/>
    <xf numFmtId="0" fontId="112" fillId="53" borderId="64" applyNumberFormat="0" applyAlignment="0" applyProtection="0"/>
    <xf numFmtId="0" fontId="112" fillId="53" borderId="64" applyNumberFormat="0" applyAlignment="0" applyProtection="0"/>
    <xf numFmtId="0" fontId="112" fillId="53" borderId="64" applyNumberFormat="0" applyAlignment="0" applyProtection="0"/>
    <xf numFmtId="0" fontId="112" fillId="53" borderId="64" applyNumberFormat="0" applyAlignment="0" applyProtection="0"/>
    <xf numFmtId="10" fontId="5" fillId="0" borderId="0" applyFont="0" applyFill="0" applyBorder="0" applyAlignment="0" applyProtection="0"/>
    <xf numFmtId="9" fontId="5" fillId="0" borderId="0" applyFont="0" applyFill="0" applyBorder="0" applyAlignment="0" applyProtection="0"/>
    <xf numFmtId="10" fontId="17" fillId="0" borderId="0" applyFont="0" applyFill="0" applyBorder="0" applyAlignment="0" applyProtection="0"/>
    <xf numFmtId="196" fontId="1" fillId="0" borderId="0"/>
    <xf numFmtId="196" fontId="1" fillId="105" borderId="0"/>
    <xf numFmtId="196" fontId="1" fillId="105" borderId="0"/>
    <xf numFmtId="196" fontId="1" fillId="105" borderId="0"/>
    <xf numFmtId="196" fontId="1" fillId="105" borderId="0"/>
    <xf numFmtId="196" fontId="1" fillId="105" borderId="0"/>
    <xf numFmtId="196" fontId="1" fillId="105" borderId="0"/>
    <xf numFmtId="197" fontId="1" fillId="0" borderId="0"/>
    <xf numFmtId="197" fontId="1" fillId="105" borderId="0"/>
    <xf numFmtId="197" fontId="1" fillId="105" borderId="0"/>
    <xf numFmtId="197" fontId="1" fillId="105" borderId="0"/>
    <xf numFmtId="197" fontId="1" fillId="105" borderId="0"/>
    <xf numFmtId="197" fontId="1" fillId="105" borderId="0"/>
    <xf numFmtId="197" fontId="1" fillId="105" borderId="0"/>
    <xf numFmtId="0" fontId="5" fillId="0" borderId="0" applyBorder="0" applyAlignment="0"/>
    <xf numFmtId="0" fontId="5" fillId="0" borderId="0" applyAlignment="0"/>
    <xf numFmtId="0" fontId="5" fillId="0" borderId="0" applyBorder="0" applyAlignment="0"/>
    <xf numFmtId="0" fontId="5" fillId="0" borderId="0" applyAlignment="0"/>
    <xf numFmtId="0" fontId="5" fillId="105" borderId="0" applyBorder="0" applyAlignment="0"/>
    <xf numFmtId="0" fontId="5" fillId="105" borderId="0" applyBorder="0" applyAlignment="0"/>
    <xf numFmtId="0" fontId="5" fillId="105" borderId="0" applyBorder="0" applyAlignment="0"/>
    <xf numFmtId="0" fontId="5" fillId="105" borderId="0" applyBorder="0" applyAlignment="0"/>
    <xf numFmtId="0" fontId="5" fillId="105" borderId="0" applyBorder="0" applyAlignment="0"/>
    <xf numFmtId="0" fontId="5" fillId="105" borderId="0" applyBorder="0" applyAlignment="0"/>
    <xf numFmtId="0" fontId="1" fillId="0" borderId="65">
      <alignment horizontal="centerContinuous"/>
    </xf>
    <xf numFmtId="0" fontId="1" fillId="105" borderId="65">
      <alignment horizontal="centerContinuous"/>
    </xf>
    <xf numFmtId="0" fontId="1" fillId="105" borderId="65">
      <alignment horizontal="centerContinuous"/>
    </xf>
    <xf numFmtId="0" fontId="1" fillId="105" borderId="65">
      <alignment horizontal="centerContinuous"/>
    </xf>
    <xf numFmtId="0" fontId="1" fillId="105" borderId="65">
      <alignment horizontal="centerContinuous"/>
    </xf>
    <xf numFmtId="0" fontId="1" fillId="105" borderId="65">
      <alignment horizontal="centerContinuous"/>
    </xf>
    <xf numFmtId="0" fontId="1" fillId="105" borderId="65">
      <alignment horizontal="centerContinuous"/>
    </xf>
    <xf numFmtId="196" fontId="1" fillId="0" borderId="50">
      <protection locked="0"/>
    </xf>
    <xf numFmtId="196" fontId="1" fillId="0" borderId="50">
      <protection locked="0"/>
    </xf>
    <xf numFmtId="197" fontId="1" fillId="0" borderId="50">
      <protection locked="0"/>
    </xf>
    <xf numFmtId="197" fontId="1" fillId="0" borderId="50">
      <protection locked="0"/>
    </xf>
    <xf numFmtId="37" fontId="1" fillId="0" borderId="50">
      <protection locked="0"/>
    </xf>
    <xf numFmtId="37" fontId="1" fillId="0" borderId="50">
      <protection locked="0"/>
    </xf>
    <xf numFmtId="165" fontId="1" fillId="0" borderId="50">
      <protection locked="0"/>
    </xf>
    <xf numFmtId="165" fontId="1" fillId="0" borderId="50">
      <protection locked="0"/>
    </xf>
    <xf numFmtId="0" fontId="5" fillId="0" borderId="50">
      <alignment horizontal="left"/>
      <protection locked="0"/>
    </xf>
    <xf numFmtId="0" fontId="5" fillId="0" borderId="50">
      <alignment horizontal="left"/>
      <protection locked="0"/>
    </xf>
    <xf numFmtId="0" fontId="5" fillId="0" borderId="50">
      <alignment horizontal="left"/>
      <protection locked="0"/>
    </xf>
    <xf numFmtId="0" fontId="5" fillId="0" borderId="50" applyAlignment="0">
      <alignment horizontal="left"/>
      <protection locked="0"/>
    </xf>
    <xf numFmtId="0" fontId="5" fillId="0" borderId="50" applyAlignment="0">
      <alignment horizontal="left"/>
      <protection locked="0"/>
    </xf>
    <xf numFmtId="0" fontId="5" fillId="0" borderId="50">
      <alignment horizontal="left"/>
      <protection locked="0"/>
    </xf>
    <xf numFmtId="37" fontId="1" fillId="0" borderId="0"/>
    <xf numFmtId="37" fontId="1" fillId="105" borderId="0"/>
    <xf numFmtId="37" fontId="1" fillId="105" borderId="0"/>
    <xf numFmtId="37" fontId="1" fillId="105" borderId="0"/>
    <xf numFmtId="37" fontId="1" fillId="105" borderId="0"/>
    <xf numFmtId="37" fontId="1" fillId="105" borderId="0"/>
    <xf numFmtId="37" fontId="1" fillId="105" borderId="0"/>
    <xf numFmtId="196" fontId="1" fillId="0" borderId="66">
      <protection locked="0"/>
    </xf>
    <xf numFmtId="197" fontId="1" fillId="0" borderId="66">
      <protection locked="0"/>
    </xf>
    <xf numFmtId="37" fontId="1" fillId="0" borderId="66">
      <protection locked="0"/>
    </xf>
    <xf numFmtId="165" fontId="1" fillId="0" borderId="66">
      <protection locked="0"/>
    </xf>
    <xf numFmtId="0" fontId="5" fillId="0" borderId="66" applyAlignment="0">
      <alignment horizontal="left"/>
      <protection locked="0"/>
    </xf>
    <xf numFmtId="165" fontId="1" fillId="0" borderId="0"/>
    <xf numFmtId="165" fontId="1" fillId="105" borderId="0"/>
    <xf numFmtId="165" fontId="1" fillId="105" borderId="0"/>
    <xf numFmtId="165" fontId="1" fillId="105" borderId="0"/>
    <xf numFmtId="165" fontId="1" fillId="105" borderId="0"/>
    <xf numFmtId="165" fontId="1" fillId="105" borderId="0"/>
    <xf numFmtId="165" fontId="1" fillId="105" borderId="0"/>
    <xf numFmtId="196" fontId="13" fillId="0" borderId="0"/>
    <xf numFmtId="196" fontId="13" fillId="105" borderId="0"/>
    <xf numFmtId="196" fontId="13" fillId="105" borderId="0"/>
    <xf numFmtId="196" fontId="13" fillId="105" borderId="0"/>
    <xf numFmtId="196" fontId="13" fillId="105" borderId="0"/>
    <xf numFmtId="196" fontId="13" fillId="105" borderId="0"/>
    <xf numFmtId="196" fontId="13" fillId="105" borderId="0"/>
    <xf numFmtId="197" fontId="13" fillId="0" borderId="0"/>
    <xf numFmtId="197" fontId="13" fillId="105" borderId="0"/>
    <xf numFmtId="197" fontId="13" fillId="105" borderId="0"/>
    <xf numFmtId="197" fontId="13" fillId="105" borderId="0"/>
    <xf numFmtId="197" fontId="13" fillId="105" borderId="0"/>
    <xf numFmtId="197" fontId="13" fillId="105" borderId="0"/>
    <xf numFmtId="197" fontId="13" fillId="105" borderId="0"/>
    <xf numFmtId="0" fontId="13" fillId="0" borderId="0" applyFill="0" applyBorder="0" applyAlignment="0"/>
    <xf numFmtId="0" fontId="13" fillId="105" borderId="0" applyBorder="0" applyAlignment="0"/>
    <xf numFmtId="0" fontId="13" fillId="105" borderId="0" applyBorder="0" applyAlignment="0"/>
    <xf numFmtId="0" fontId="13" fillId="105" borderId="0" applyBorder="0" applyAlignment="0"/>
    <xf numFmtId="0" fontId="13" fillId="105" borderId="0" applyBorder="0" applyAlignment="0"/>
    <xf numFmtId="0" fontId="13" fillId="105" borderId="0" applyBorder="0" applyAlignment="0"/>
    <xf numFmtId="0" fontId="13" fillId="105" borderId="0" applyBorder="0" applyAlignment="0"/>
    <xf numFmtId="37" fontId="13" fillId="0" borderId="0"/>
    <xf numFmtId="37" fontId="13" fillId="105" borderId="0"/>
    <xf numFmtId="37" fontId="13" fillId="105" borderId="0"/>
    <xf numFmtId="37" fontId="13" fillId="105" borderId="0"/>
    <xf numFmtId="37" fontId="13" fillId="105" borderId="0"/>
    <xf numFmtId="37" fontId="13" fillId="105" borderId="0"/>
    <xf numFmtId="37" fontId="13" fillId="105" borderId="0"/>
    <xf numFmtId="165" fontId="13" fillId="0" borderId="0"/>
    <xf numFmtId="165" fontId="13" fillId="105" borderId="0"/>
    <xf numFmtId="165" fontId="13" fillId="105" borderId="0"/>
    <xf numFmtId="165" fontId="13" fillId="105" borderId="0"/>
    <xf numFmtId="165" fontId="13" fillId="105" borderId="0"/>
    <xf numFmtId="165" fontId="13" fillId="105" borderId="0"/>
    <xf numFmtId="165" fontId="13" fillId="105" borderId="0"/>
    <xf numFmtId="4" fontId="80" fillId="65" borderId="67" applyNumberFormat="0" applyProtection="0">
      <alignment horizontal="left" vertical="center" indent="1"/>
    </xf>
    <xf numFmtId="4" fontId="80" fillId="66" borderId="67" applyNumberFormat="0" applyProtection="0"/>
    <xf numFmtId="4" fontId="79" fillId="70" borderId="0" applyNumberFormat="0" applyProtection="0">
      <alignment horizontal="left" indent="1"/>
    </xf>
    <xf numFmtId="4" fontId="85" fillId="73" borderId="0" applyNumberFormat="0" applyProtection="0">
      <alignment horizontal="left" indent="1"/>
    </xf>
    <xf numFmtId="4" fontId="86" fillId="74" borderId="0" applyNumberFormat="0" applyProtection="0"/>
    <xf numFmtId="168" fontId="5" fillId="71" borderId="67" applyNumberFormat="0" applyProtection="0">
      <alignment horizontal="left" vertical="center" indent="1"/>
    </xf>
    <xf numFmtId="168" fontId="5" fillId="71" borderId="67" applyNumberFormat="0" applyProtection="0">
      <alignment horizontal="left" vertical="top" indent="1"/>
    </xf>
    <xf numFmtId="168" fontId="5" fillId="66" borderId="67" applyNumberFormat="0" applyProtection="0">
      <alignment horizontal="left" vertical="center" indent="1"/>
    </xf>
    <xf numFmtId="168" fontId="5" fillId="66" borderId="67" applyNumberFormat="0" applyProtection="0">
      <alignment horizontal="left" vertical="top" indent="1"/>
    </xf>
    <xf numFmtId="168" fontId="5" fillId="75" borderId="67" applyNumberFormat="0" applyProtection="0">
      <alignment horizontal="left" vertical="center" indent="1"/>
    </xf>
    <xf numFmtId="168" fontId="5" fillId="75" borderId="67" applyNumberFormat="0" applyProtection="0">
      <alignment horizontal="left" vertical="top" indent="1"/>
    </xf>
    <xf numFmtId="168" fontId="5" fillId="76" borderId="67" applyNumberFormat="0" applyProtection="0">
      <alignment horizontal="left" vertical="center" indent="1"/>
    </xf>
    <xf numFmtId="168" fontId="5" fillId="76" borderId="67" applyNumberFormat="0" applyProtection="0">
      <alignment horizontal="left" vertical="top" indent="1"/>
    </xf>
    <xf numFmtId="4" fontId="79" fillId="0" borderId="67" applyNumberFormat="0" applyProtection="0">
      <alignment horizontal="right" vertical="center"/>
    </xf>
    <xf numFmtId="4" fontId="79" fillId="0" borderId="67" applyNumberFormat="0" applyProtection="0">
      <alignment horizontal="left" vertical="center" indent="1"/>
    </xf>
    <xf numFmtId="0" fontId="79" fillId="66" borderId="67" applyNumberFormat="0" applyProtection="0">
      <alignment horizontal="left" vertical="top"/>
    </xf>
    <xf numFmtId="4" fontId="100" fillId="85" borderId="0" applyNumberFormat="0" applyProtection="0">
      <alignment horizontal="left"/>
    </xf>
    <xf numFmtId="182" fontId="5" fillId="0" borderId="0">
      <alignment horizontal="left" wrapText="1"/>
    </xf>
    <xf numFmtId="198" fontId="38" fillId="0" borderId="0" applyFont="0" applyFill="0" applyBorder="0" applyAlignment="0" applyProtection="0">
      <alignment horizontal="right"/>
    </xf>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6" fillId="0" borderId="68">
      <alignment horizontal="center" vertical="center" wrapText="1"/>
    </xf>
    <xf numFmtId="168" fontId="6" fillId="0" borderId="68">
      <alignment horizontal="center" vertical="center" wrapText="1"/>
    </xf>
    <xf numFmtId="168" fontId="14" fillId="0" borderId="19" applyNumberFormat="0" applyFill="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1" fontId="38" fillId="0" borderId="0" applyFont="0" applyFill="0" applyBorder="0" applyAlignment="0" applyProtection="0">
      <alignment horizontal="right"/>
    </xf>
    <xf numFmtId="0" fontId="134" fillId="106" borderId="70" applyNumberFormat="0" applyAlignment="0" applyProtection="0">
      <alignment horizontal="left" vertical="center" indent="1"/>
    </xf>
    <xf numFmtId="199" fontId="135" fillId="107" borderId="70" applyNumberFormat="0" applyAlignment="0" applyProtection="0">
      <alignment horizontal="left" vertical="center" indent="1"/>
    </xf>
    <xf numFmtId="199" fontId="135" fillId="0" borderId="71" applyNumberFormat="0" applyProtection="0">
      <alignment horizontal="right" vertical="center"/>
    </xf>
    <xf numFmtId="0" fontId="134" fillId="106" borderId="72" applyNumberFormat="0" applyAlignment="0" applyProtection="0">
      <alignment horizontal="left" vertical="center" indent="1"/>
    </xf>
    <xf numFmtId="199" fontId="134" fillId="0" borderId="72" applyNumberFormat="0" applyProtection="0">
      <alignment horizontal="right" vertical="center"/>
    </xf>
    <xf numFmtId="0" fontId="136" fillId="0" borderId="70" applyNumberFormat="0" applyFont="0" applyFill="0" applyAlignment="0" applyProtection="0"/>
    <xf numFmtId="0" fontId="137" fillId="108" borderId="72" applyNumberFormat="0" applyAlignment="0" applyProtection="0">
      <alignment horizontal="left" vertical="center" indent="1"/>
    </xf>
    <xf numFmtId="0" fontId="137" fillId="108" borderId="72" applyNumberFormat="0" applyAlignment="0" applyProtection="0">
      <alignment horizontal="left" vertical="center" indent="1"/>
    </xf>
    <xf numFmtId="0" fontId="138" fillId="0" borderId="73" applyNumberFormat="0" applyFill="0" applyBorder="0" applyAlignment="0" applyProtection="0"/>
    <xf numFmtId="0" fontId="139" fillId="0" borderId="73" applyBorder="0" applyAlignment="0" applyProtection="0"/>
    <xf numFmtId="199" fontId="140" fillId="109" borderId="74" applyNumberFormat="0" applyBorder="0" applyAlignment="0" applyProtection="0">
      <alignment horizontal="right" vertical="center" indent="1"/>
    </xf>
    <xf numFmtId="199" fontId="141" fillId="110" borderId="74" applyNumberFormat="0" applyBorder="0" applyAlignment="0" applyProtection="0">
      <alignment horizontal="right" vertical="center" indent="1"/>
    </xf>
    <xf numFmtId="199" fontId="141" fillId="111" borderId="74" applyNumberFormat="0" applyBorder="0" applyAlignment="0" applyProtection="0">
      <alignment horizontal="right" vertical="center" indent="1"/>
    </xf>
    <xf numFmtId="199" fontId="142" fillId="112" borderId="74" applyNumberFormat="0" applyBorder="0" applyAlignment="0" applyProtection="0">
      <alignment horizontal="right" vertical="center" indent="1"/>
    </xf>
    <xf numFmtId="199" fontId="142" fillId="113" borderId="74" applyNumberFormat="0" applyBorder="0" applyAlignment="0" applyProtection="0">
      <alignment horizontal="right" vertical="center" indent="1"/>
    </xf>
    <xf numFmtId="199" fontId="142" fillId="114" borderId="74" applyNumberFormat="0" applyBorder="0" applyAlignment="0" applyProtection="0">
      <alignment horizontal="right" vertical="center" indent="1"/>
    </xf>
    <xf numFmtId="199" fontId="143" fillId="115" borderId="74" applyNumberFormat="0" applyBorder="0" applyAlignment="0" applyProtection="0">
      <alignment horizontal="right" vertical="center" indent="1"/>
    </xf>
    <xf numFmtId="199" fontId="143" fillId="116" borderId="74" applyNumberFormat="0" applyBorder="0" applyAlignment="0" applyProtection="0">
      <alignment horizontal="right" vertical="center" indent="1"/>
    </xf>
    <xf numFmtId="199" fontId="143" fillId="117" borderId="74" applyNumberFormat="0" applyBorder="0" applyAlignment="0" applyProtection="0">
      <alignment horizontal="right" vertical="center" indent="1"/>
    </xf>
    <xf numFmtId="0" fontId="137" fillId="118" borderId="70" applyNumberFormat="0" applyAlignment="0" applyProtection="0">
      <alignment horizontal="left" vertical="center" indent="1"/>
    </xf>
    <xf numFmtId="0" fontId="137" fillId="119" borderId="70" applyNumberFormat="0" applyAlignment="0" applyProtection="0">
      <alignment horizontal="left" vertical="center" indent="1"/>
    </xf>
    <xf numFmtId="0" fontId="137" fillId="120" borderId="70" applyNumberFormat="0" applyAlignment="0" applyProtection="0">
      <alignment horizontal="left" vertical="center" indent="1"/>
    </xf>
    <xf numFmtId="0" fontId="137" fillId="121" borderId="70" applyNumberFormat="0" applyAlignment="0" applyProtection="0">
      <alignment horizontal="left" vertical="center" indent="1"/>
    </xf>
    <xf numFmtId="0" fontId="137" fillId="122" borderId="72" applyNumberFormat="0" applyAlignment="0" applyProtection="0">
      <alignment horizontal="left" vertical="center" indent="1"/>
    </xf>
    <xf numFmtId="199" fontId="135" fillId="121" borderId="71" applyNumberFormat="0" applyBorder="0" applyProtection="0">
      <alignment horizontal="right" vertical="center"/>
    </xf>
    <xf numFmtId="199" fontId="134" fillId="121" borderId="72" applyNumberFormat="0" applyBorder="0" applyProtection="0">
      <alignment horizontal="right" vertical="center"/>
    </xf>
    <xf numFmtId="0" fontId="137" fillId="122" borderId="72" applyNumberFormat="0" applyAlignment="0" applyProtection="0">
      <alignment horizontal="left" vertical="center" indent="1"/>
    </xf>
    <xf numFmtId="199" fontId="134" fillId="122" borderId="72" applyNumberFormat="0" applyProtection="0">
      <alignment horizontal="right" vertical="center"/>
    </xf>
  </cellStyleXfs>
  <cellXfs count="54">
    <xf numFmtId="0" fontId="0" fillId="0" borderId="0" xfId="0"/>
    <xf numFmtId="0" fontId="5" fillId="0" borderId="0" xfId="1" applyFont="1" applyFill="1" applyBorder="1"/>
    <xf numFmtId="0" fontId="5" fillId="0" borderId="0" xfId="1" applyFont="1" applyFill="1" applyBorder="1" applyAlignment="1">
      <alignment horizontal="center"/>
    </xf>
    <xf numFmtId="164" fontId="5" fillId="0" borderId="0" xfId="2" applyNumberFormat="1" applyFont="1" applyFill="1" applyBorder="1"/>
    <xf numFmtId="164" fontId="5" fillId="0" borderId="0" xfId="1" applyNumberFormat="1" applyFont="1" applyFill="1" applyBorder="1"/>
    <xf numFmtId="164" fontId="5" fillId="0" borderId="0" xfId="2" applyNumberFormat="1" applyFont="1" applyFill="1" applyBorder="1" applyAlignment="1">
      <alignment horizontal="center"/>
    </xf>
    <xf numFmtId="0" fontId="6" fillId="0" borderId="0" xfId="1" quotePrefix="1" applyFont="1" applyFill="1" applyBorder="1" applyAlignment="1">
      <alignment horizontal="left"/>
    </xf>
    <xf numFmtId="164" fontId="5" fillId="0" borderId="0" xfId="1" applyNumberFormat="1" applyFont="1" applyFill="1" applyBorder="1" applyAlignment="1">
      <alignment horizontal="right"/>
    </xf>
    <xf numFmtId="0" fontId="6" fillId="0" borderId="0" xfId="1" applyFont="1" applyFill="1" applyBorder="1"/>
    <xf numFmtId="164" fontId="5" fillId="0" borderId="0" xfId="1" applyNumberFormat="1" applyFont="1" applyFill="1" applyBorder="1" applyAlignment="1">
      <alignment horizontal="center"/>
    </xf>
    <xf numFmtId="0" fontId="7" fillId="0" borderId="0" xfId="1" applyFont="1" applyFill="1" applyBorder="1" applyAlignment="1">
      <alignment horizontal="center"/>
    </xf>
    <xf numFmtId="164" fontId="7" fillId="0" borderId="0" xfId="2" applyNumberFormat="1" applyFont="1" applyFill="1" applyBorder="1" applyAlignment="1">
      <alignment horizontal="center"/>
    </xf>
    <xf numFmtId="164" fontId="7" fillId="0" borderId="0" xfId="1" applyNumberFormat="1" applyFont="1" applyFill="1" applyBorder="1" applyAlignment="1">
      <alignment horizontal="center"/>
    </xf>
    <xf numFmtId="0" fontId="6" fillId="0" borderId="0" xfId="3" applyFont="1" applyFill="1" applyBorder="1"/>
    <xf numFmtId="0" fontId="5" fillId="0" borderId="0" xfId="3" applyFont="1" applyFill="1" applyBorder="1"/>
    <xf numFmtId="0" fontId="5" fillId="0" borderId="0" xfId="3" applyFont="1" applyFill="1" applyBorder="1" applyAlignment="1">
      <alignment horizontal="center"/>
    </xf>
    <xf numFmtId="164" fontId="5" fillId="0" borderId="0" xfId="4" applyNumberFormat="1" applyFont="1" applyFill="1" applyBorder="1" applyAlignment="1"/>
    <xf numFmtId="165" fontId="5" fillId="0" borderId="0" xfId="5" applyNumberFormat="1" applyFont="1" applyFill="1" applyBorder="1" applyAlignment="1" applyProtection="1">
      <alignment horizontal="center"/>
      <protection locked="0"/>
    </xf>
    <xf numFmtId="164" fontId="5" fillId="0" borderId="0" xfId="2" applyNumberFormat="1" applyFont="1" applyFill="1" applyBorder="1" applyAlignment="1" applyProtection="1">
      <alignment horizontal="center"/>
      <protection locked="0"/>
    </xf>
    <xf numFmtId="164" fontId="5" fillId="0" borderId="0" xfId="4" applyNumberFormat="1" applyFont="1" applyFill="1" applyBorder="1" applyAlignment="1">
      <alignment horizontal="center"/>
    </xf>
    <xf numFmtId="164" fontId="5" fillId="0" borderId="0" xfId="2" applyNumberFormat="1" applyFont="1" applyFill="1" applyBorder="1" applyAlignment="1" applyProtection="1">
      <alignment horizontal="right"/>
      <protection locked="0"/>
    </xf>
    <xf numFmtId="164" fontId="5" fillId="0" borderId="0" xfId="4" applyNumberFormat="1" applyFont="1" applyFill="1" applyBorder="1" applyAlignment="1">
      <alignment horizontal="right"/>
    </xf>
    <xf numFmtId="164" fontId="5" fillId="0" borderId="0" xfId="4" applyNumberFormat="1" applyFont="1" applyFill="1" applyBorder="1"/>
    <xf numFmtId="0" fontId="6" fillId="0" borderId="0" xfId="1" applyFont="1" applyFill="1" applyBorder="1" applyProtection="1">
      <protection locked="0"/>
    </xf>
    <xf numFmtId="0" fontId="14" fillId="0" borderId="0" xfId="0" applyFont="1"/>
    <xf numFmtId="0" fontId="5" fillId="0" borderId="0" xfId="1" applyFont="1" applyFill="1" applyBorder="1" applyAlignment="1">
      <alignment horizontal="left" indent="1"/>
    </xf>
    <xf numFmtId="0" fontId="4" fillId="0" borderId="0" xfId="1"/>
    <xf numFmtId="0" fontId="6" fillId="0" borderId="0" xfId="0" applyFont="1"/>
    <xf numFmtId="164" fontId="0" fillId="0" borderId="0" xfId="24" applyNumberFormat="1" applyFont="1"/>
    <xf numFmtId="0" fontId="0" fillId="0" borderId="0" xfId="0" applyAlignment="1">
      <alignment horizontal="center"/>
    </xf>
    <xf numFmtId="0" fontId="6" fillId="0" borderId="0" xfId="1" applyFont="1" applyFill="1" applyBorder="1" applyAlignment="1">
      <alignment horizontal="center"/>
    </xf>
    <xf numFmtId="164" fontId="0" fillId="0" borderId="0" xfId="0" applyNumberFormat="1"/>
    <xf numFmtId="164" fontId="0" fillId="0" borderId="69" xfId="0" applyNumberFormat="1" applyBorder="1"/>
    <xf numFmtId="2" fontId="5" fillId="0" borderId="0" xfId="1" quotePrefix="1" applyNumberFormat="1" applyFont="1" applyFill="1" applyBorder="1" applyAlignment="1" applyProtection="1">
      <alignment horizontal="center"/>
      <protection locked="0"/>
    </xf>
    <xf numFmtId="0" fontId="144" fillId="0" borderId="0" xfId="0" applyFont="1"/>
    <xf numFmtId="0" fontId="144" fillId="0" borderId="0" xfId="0" applyFont="1" applyAlignment="1">
      <alignment horizontal="center"/>
    </xf>
    <xf numFmtId="164" fontId="0" fillId="0" borderId="1" xfId="24" applyNumberFormat="1" applyFont="1" applyBorder="1"/>
    <xf numFmtId="0" fontId="0" fillId="0" borderId="0" xfId="0" applyAlignment="1">
      <alignment horizontal="right"/>
    </xf>
    <xf numFmtId="164" fontId="5" fillId="0" borderId="69" xfId="4" applyNumberFormat="1" applyFont="1" applyFill="1" applyBorder="1" applyAlignment="1">
      <alignment horizontal="right"/>
    </xf>
    <xf numFmtId="2" fontId="0" fillId="0" borderId="0" xfId="0" applyNumberFormat="1" applyAlignment="1">
      <alignment horizontal="center"/>
    </xf>
    <xf numFmtId="17" fontId="144" fillId="0" borderId="0" xfId="0" applyNumberFormat="1" applyFont="1" applyAlignment="1">
      <alignment horizontal="center"/>
    </xf>
    <xf numFmtId="0" fontId="5" fillId="0" borderId="0" xfId="1" applyFont="1" applyFill="1" applyBorder="1" applyAlignment="1">
      <alignment vertical="top" wrapText="1"/>
    </xf>
    <xf numFmtId="164" fontId="14" fillId="0" borderId="75" xfId="0" applyNumberFormat="1" applyFont="1" applyBorder="1"/>
    <xf numFmtId="0" fontId="0" fillId="0" borderId="0" xfId="0" applyFont="1" applyAlignment="1">
      <alignment horizontal="right"/>
    </xf>
    <xf numFmtId="165" fontId="5" fillId="0" borderId="0" xfId="1" applyNumberFormat="1" applyFont="1" applyFill="1" applyBorder="1" applyAlignment="1">
      <alignment horizontal="center"/>
    </xf>
    <xf numFmtId="0" fontId="5" fillId="0" borderId="2" xfId="1" applyFont="1" applyFill="1" applyBorder="1" applyAlignment="1">
      <alignment horizontal="left" vertical="top" wrapText="1"/>
    </xf>
    <xf numFmtId="0" fontId="5" fillId="0" borderId="3" xfId="1" applyFont="1" applyFill="1" applyBorder="1" applyAlignment="1">
      <alignment horizontal="left" vertical="top" wrapText="1"/>
    </xf>
    <xf numFmtId="0" fontId="5" fillId="0" borderId="4" xfId="1" applyFont="1" applyFill="1" applyBorder="1" applyAlignment="1">
      <alignment horizontal="left" vertical="top" wrapText="1"/>
    </xf>
    <xf numFmtId="0" fontId="5" fillId="0" borderId="5" xfId="1" applyFont="1" applyFill="1" applyBorder="1" applyAlignment="1">
      <alignment horizontal="left" vertical="top" wrapText="1"/>
    </xf>
    <xf numFmtId="0" fontId="5" fillId="0" borderId="0" xfId="1" applyFont="1" applyFill="1" applyBorder="1" applyAlignment="1">
      <alignment horizontal="left" vertical="top" wrapText="1"/>
    </xf>
    <xf numFmtId="0" fontId="5" fillId="0" borderId="6" xfId="1" applyFont="1" applyFill="1" applyBorder="1" applyAlignment="1">
      <alignment horizontal="left" vertical="top" wrapText="1"/>
    </xf>
    <xf numFmtId="0" fontId="5" fillId="0" borderId="7" xfId="1" applyFont="1" applyFill="1" applyBorder="1" applyAlignment="1">
      <alignment horizontal="left" vertical="top" wrapText="1"/>
    </xf>
    <xf numFmtId="0" fontId="5" fillId="0" borderId="8" xfId="1" applyFont="1" applyFill="1" applyBorder="1" applyAlignment="1">
      <alignment horizontal="left" vertical="top" wrapText="1"/>
    </xf>
    <xf numFmtId="0" fontId="5" fillId="0" borderId="9" xfId="1" applyFont="1" applyFill="1" applyBorder="1" applyAlignment="1">
      <alignment horizontal="left" vertical="top" wrapText="1"/>
    </xf>
  </cellXfs>
  <cellStyles count="59684">
    <cellStyle name="20% - Accent1 10" xfId="1544"/>
    <cellStyle name="20% - Accent1 11" xfId="33"/>
    <cellStyle name="20% - Accent1 12" xfId="1545"/>
    <cellStyle name="20% - Accent1 2" xfId="34"/>
    <cellStyle name="20% - Accent1 2 10" xfId="1546"/>
    <cellStyle name="20% - Accent1 2 10 2" xfId="1547"/>
    <cellStyle name="20% - Accent1 2 10 2 2" xfId="1548"/>
    <cellStyle name="20% - Accent1 2 10 2 3" xfId="1549"/>
    <cellStyle name="20% - Accent1 2 10 3" xfId="1550"/>
    <cellStyle name="20% - Accent1 2 10 3 2" xfId="1551"/>
    <cellStyle name="20% - Accent1 2 10 4" xfId="1552"/>
    <cellStyle name="20% - Accent1 2 10 5" xfId="1553"/>
    <cellStyle name="20% - Accent1 2 10 6" xfId="1554"/>
    <cellStyle name="20% - Accent1 2 10 7" xfId="1555"/>
    <cellStyle name="20% - Accent1 2 10 8" xfId="1556"/>
    <cellStyle name="20% - Accent1 2 10 9" xfId="1557"/>
    <cellStyle name="20% - Accent1 2 11" xfId="1558"/>
    <cellStyle name="20% - Accent1 2 11 2" xfId="1559"/>
    <cellStyle name="20% - Accent1 2 11 2 2" xfId="1560"/>
    <cellStyle name="20% - Accent1 2 11 2 3" xfId="1561"/>
    <cellStyle name="20% - Accent1 2 11 3" xfId="1562"/>
    <cellStyle name="20% - Accent1 2 11 3 2" xfId="1563"/>
    <cellStyle name="20% - Accent1 2 11 4" xfId="1564"/>
    <cellStyle name="20% - Accent1 2 11 5" xfId="1565"/>
    <cellStyle name="20% - Accent1 2 11 6" xfId="1566"/>
    <cellStyle name="20% - Accent1 2 11 7" xfId="1567"/>
    <cellStyle name="20% - Accent1 2 11 8" xfId="1568"/>
    <cellStyle name="20% - Accent1 2 11 9" xfId="1569"/>
    <cellStyle name="20% - Accent1 2 12" xfId="1570"/>
    <cellStyle name="20% - Accent1 2 12 2" xfId="1571"/>
    <cellStyle name="20% - Accent1 2 12 2 2" xfId="1572"/>
    <cellStyle name="20% - Accent1 2 12 2 3" xfId="1573"/>
    <cellStyle name="20% - Accent1 2 12 3" xfId="1574"/>
    <cellStyle name="20% - Accent1 2 12 3 2" xfId="1575"/>
    <cellStyle name="20% - Accent1 2 12 4" xfId="1576"/>
    <cellStyle name="20% - Accent1 2 12 5" xfId="1577"/>
    <cellStyle name="20% - Accent1 2 12 6" xfId="1578"/>
    <cellStyle name="20% - Accent1 2 12 7" xfId="1579"/>
    <cellStyle name="20% - Accent1 2 12 8" xfId="1580"/>
    <cellStyle name="20% - Accent1 2 12 9" xfId="1581"/>
    <cellStyle name="20% - Accent1 2 13" xfId="1582"/>
    <cellStyle name="20% - Accent1 2 13 2" xfId="1583"/>
    <cellStyle name="20% - Accent1 2 14" xfId="1584"/>
    <cellStyle name="20% - Accent1 2 15" xfId="1585"/>
    <cellStyle name="20% - Accent1 2 16" xfId="1586"/>
    <cellStyle name="20% - Accent1 2 17" xfId="1587"/>
    <cellStyle name="20% - Accent1 2 18" xfId="1588"/>
    <cellStyle name="20% - Accent1 2 2" xfId="1589"/>
    <cellStyle name="20% - Accent1 2 2 10" xfId="1590"/>
    <cellStyle name="20% - Accent1 2 2 11" xfId="1591"/>
    <cellStyle name="20% - Accent1 2 2 12" xfId="1592"/>
    <cellStyle name="20% - Accent1 2 2 13" xfId="1593"/>
    <cellStyle name="20% - Accent1 2 2 14" xfId="1594"/>
    <cellStyle name="20% - Accent1 2 2 15" xfId="1595"/>
    <cellStyle name="20% - Accent1 2 2 2" xfId="1596"/>
    <cellStyle name="20% - Accent1 2 2 2 10" xfId="1597"/>
    <cellStyle name="20% - Accent1 2 2 2 11" xfId="1598"/>
    <cellStyle name="20% - Accent1 2 2 2 12" xfId="1599"/>
    <cellStyle name="20% - Accent1 2 2 2 13" xfId="1600"/>
    <cellStyle name="20% - Accent1 2 2 2 2" xfId="1601"/>
    <cellStyle name="20% - Accent1 2 2 2 2 10" xfId="1602"/>
    <cellStyle name="20% - Accent1 2 2 2 2 11" xfId="1603"/>
    <cellStyle name="20% - Accent1 2 2 2 2 12" xfId="1604"/>
    <cellStyle name="20% - Accent1 2 2 2 2 2" xfId="1605"/>
    <cellStyle name="20% - Accent1 2 2 2 2 2 2" xfId="1606"/>
    <cellStyle name="20% - Accent1 2 2 2 2 2 2 2" xfId="1607"/>
    <cellStyle name="20% - Accent1 2 2 2 2 2 2 3" xfId="1608"/>
    <cellStyle name="20% - Accent1 2 2 2 2 2 3" xfId="1609"/>
    <cellStyle name="20% - Accent1 2 2 2 2 2 3 2" xfId="1610"/>
    <cellStyle name="20% - Accent1 2 2 2 2 2 4" xfId="1611"/>
    <cellStyle name="20% - Accent1 2 2 2 2 2 5" xfId="1612"/>
    <cellStyle name="20% - Accent1 2 2 2 2 2 6" xfId="1613"/>
    <cellStyle name="20% - Accent1 2 2 2 2 2 7" xfId="1614"/>
    <cellStyle name="20% - Accent1 2 2 2 2 2 8" xfId="1615"/>
    <cellStyle name="20% - Accent1 2 2 2 2 2 9" xfId="1616"/>
    <cellStyle name="20% - Accent1 2 2 2 2 3" xfId="1617"/>
    <cellStyle name="20% - Accent1 2 2 2 2 3 2" xfId="1618"/>
    <cellStyle name="20% - Accent1 2 2 2 2 3 2 2" xfId="1619"/>
    <cellStyle name="20% - Accent1 2 2 2 2 3 2 3" xfId="1620"/>
    <cellStyle name="20% - Accent1 2 2 2 2 3 3" xfId="1621"/>
    <cellStyle name="20% - Accent1 2 2 2 2 3 3 2" xfId="1622"/>
    <cellStyle name="20% - Accent1 2 2 2 2 3 4" xfId="1623"/>
    <cellStyle name="20% - Accent1 2 2 2 2 3 5" xfId="1624"/>
    <cellStyle name="20% - Accent1 2 2 2 2 3 6" xfId="1625"/>
    <cellStyle name="20% - Accent1 2 2 2 2 3 7" xfId="1626"/>
    <cellStyle name="20% - Accent1 2 2 2 2 3 8" xfId="1627"/>
    <cellStyle name="20% - Accent1 2 2 2 2 3 9" xfId="1628"/>
    <cellStyle name="20% - Accent1 2 2 2 2 4" xfId="1629"/>
    <cellStyle name="20% - Accent1 2 2 2 2 4 2" xfId="1630"/>
    <cellStyle name="20% - Accent1 2 2 2 2 4 2 2" xfId="1631"/>
    <cellStyle name="20% - Accent1 2 2 2 2 4 2 3" xfId="1632"/>
    <cellStyle name="20% - Accent1 2 2 2 2 4 3" xfId="1633"/>
    <cellStyle name="20% - Accent1 2 2 2 2 4 3 2" xfId="1634"/>
    <cellStyle name="20% - Accent1 2 2 2 2 4 4" xfId="1635"/>
    <cellStyle name="20% - Accent1 2 2 2 2 4 5" xfId="1636"/>
    <cellStyle name="20% - Accent1 2 2 2 2 4 6" xfId="1637"/>
    <cellStyle name="20% - Accent1 2 2 2 2 4 7" xfId="1638"/>
    <cellStyle name="20% - Accent1 2 2 2 2 4 8" xfId="1639"/>
    <cellStyle name="20% - Accent1 2 2 2 2 4 9" xfId="1640"/>
    <cellStyle name="20% - Accent1 2 2 2 2 5" xfId="1641"/>
    <cellStyle name="20% - Accent1 2 2 2 2 5 2" xfId="1642"/>
    <cellStyle name="20% - Accent1 2 2 2 2 5 3" xfId="1643"/>
    <cellStyle name="20% - Accent1 2 2 2 2 6" xfId="1644"/>
    <cellStyle name="20% - Accent1 2 2 2 2 6 2" xfId="1645"/>
    <cellStyle name="20% - Accent1 2 2 2 2 7" xfId="1646"/>
    <cellStyle name="20% - Accent1 2 2 2 2 8" xfId="1647"/>
    <cellStyle name="20% - Accent1 2 2 2 2 9" xfId="1648"/>
    <cellStyle name="20% - Accent1 2 2 2 3" xfId="1649"/>
    <cellStyle name="20% - Accent1 2 2 2 3 2" xfId="1650"/>
    <cellStyle name="20% - Accent1 2 2 2 3 2 2" xfId="1651"/>
    <cellStyle name="20% - Accent1 2 2 2 3 2 3" xfId="1652"/>
    <cellStyle name="20% - Accent1 2 2 2 3 3" xfId="1653"/>
    <cellStyle name="20% - Accent1 2 2 2 3 3 2" xfId="1654"/>
    <cellStyle name="20% - Accent1 2 2 2 3 4" xfId="1655"/>
    <cellStyle name="20% - Accent1 2 2 2 3 5" xfId="1656"/>
    <cellStyle name="20% - Accent1 2 2 2 3 6" xfId="1657"/>
    <cellStyle name="20% - Accent1 2 2 2 3 7" xfId="1658"/>
    <cellStyle name="20% - Accent1 2 2 2 3 8" xfId="1659"/>
    <cellStyle name="20% - Accent1 2 2 2 3 9" xfId="1660"/>
    <cellStyle name="20% - Accent1 2 2 2 4" xfId="1661"/>
    <cellStyle name="20% - Accent1 2 2 2 4 2" xfId="1662"/>
    <cellStyle name="20% - Accent1 2 2 2 4 2 2" xfId="1663"/>
    <cellStyle name="20% - Accent1 2 2 2 4 2 3" xfId="1664"/>
    <cellStyle name="20% - Accent1 2 2 2 4 3" xfId="1665"/>
    <cellStyle name="20% - Accent1 2 2 2 4 3 2" xfId="1666"/>
    <cellStyle name="20% - Accent1 2 2 2 4 4" xfId="1667"/>
    <cellStyle name="20% - Accent1 2 2 2 4 5" xfId="1668"/>
    <cellStyle name="20% - Accent1 2 2 2 4 6" xfId="1669"/>
    <cellStyle name="20% - Accent1 2 2 2 4 7" xfId="1670"/>
    <cellStyle name="20% - Accent1 2 2 2 4 8" xfId="1671"/>
    <cellStyle name="20% - Accent1 2 2 2 4 9" xfId="1672"/>
    <cellStyle name="20% - Accent1 2 2 2 5" xfId="1673"/>
    <cellStyle name="20% - Accent1 2 2 2 5 2" xfId="1674"/>
    <cellStyle name="20% - Accent1 2 2 2 5 2 2" xfId="1675"/>
    <cellStyle name="20% - Accent1 2 2 2 5 2 3" xfId="1676"/>
    <cellStyle name="20% - Accent1 2 2 2 5 3" xfId="1677"/>
    <cellStyle name="20% - Accent1 2 2 2 5 3 2" xfId="1678"/>
    <cellStyle name="20% - Accent1 2 2 2 5 4" xfId="1679"/>
    <cellStyle name="20% - Accent1 2 2 2 5 5" xfId="1680"/>
    <cellStyle name="20% - Accent1 2 2 2 5 6" xfId="1681"/>
    <cellStyle name="20% - Accent1 2 2 2 5 7" xfId="1682"/>
    <cellStyle name="20% - Accent1 2 2 2 5 8" xfId="1683"/>
    <cellStyle name="20% - Accent1 2 2 2 5 9" xfId="1684"/>
    <cellStyle name="20% - Accent1 2 2 2 6" xfId="1685"/>
    <cellStyle name="20% - Accent1 2 2 2 6 2" xfId="1686"/>
    <cellStyle name="20% - Accent1 2 2 2 6 3" xfId="1687"/>
    <cellStyle name="20% - Accent1 2 2 2 7" xfId="1688"/>
    <cellStyle name="20% - Accent1 2 2 2 7 2" xfId="1689"/>
    <cellStyle name="20% - Accent1 2 2 2 8" xfId="1690"/>
    <cellStyle name="20% - Accent1 2 2 2 9" xfId="1691"/>
    <cellStyle name="20% - Accent1 2 2 3" xfId="1692"/>
    <cellStyle name="20% - Accent1 2 2 3 10" xfId="1693"/>
    <cellStyle name="20% - Accent1 2 2 3 11" xfId="1694"/>
    <cellStyle name="20% - Accent1 2 2 3 12" xfId="1695"/>
    <cellStyle name="20% - Accent1 2 2 3 13" xfId="1696"/>
    <cellStyle name="20% - Accent1 2 2 3 2" xfId="1697"/>
    <cellStyle name="20% - Accent1 2 2 3 2 10" xfId="1698"/>
    <cellStyle name="20% - Accent1 2 2 3 2 11" xfId="1699"/>
    <cellStyle name="20% - Accent1 2 2 3 2 12" xfId="1700"/>
    <cellStyle name="20% - Accent1 2 2 3 2 2" xfId="1701"/>
    <cellStyle name="20% - Accent1 2 2 3 2 2 2" xfId="1702"/>
    <cellStyle name="20% - Accent1 2 2 3 2 2 2 2" xfId="1703"/>
    <cellStyle name="20% - Accent1 2 2 3 2 2 2 3" xfId="1704"/>
    <cellStyle name="20% - Accent1 2 2 3 2 2 3" xfId="1705"/>
    <cellStyle name="20% - Accent1 2 2 3 2 2 3 2" xfId="1706"/>
    <cellStyle name="20% - Accent1 2 2 3 2 2 4" xfId="1707"/>
    <cellStyle name="20% - Accent1 2 2 3 2 2 5" xfId="1708"/>
    <cellStyle name="20% - Accent1 2 2 3 2 2 6" xfId="1709"/>
    <cellStyle name="20% - Accent1 2 2 3 2 2 7" xfId="1710"/>
    <cellStyle name="20% - Accent1 2 2 3 2 2 8" xfId="1711"/>
    <cellStyle name="20% - Accent1 2 2 3 2 2 9" xfId="1712"/>
    <cellStyle name="20% - Accent1 2 2 3 2 3" xfId="1713"/>
    <cellStyle name="20% - Accent1 2 2 3 2 3 2" xfId="1714"/>
    <cellStyle name="20% - Accent1 2 2 3 2 3 2 2" xfId="1715"/>
    <cellStyle name="20% - Accent1 2 2 3 2 3 2 3" xfId="1716"/>
    <cellStyle name="20% - Accent1 2 2 3 2 3 3" xfId="1717"/>
    <cellStyle name="20% - Accent1 2 2 3 2 3 3 2" xfId="1718"/>
    <cellStyle name="20% - Accent1 2 2 3 2 3 4" xfId="1719"/>
    <cellStyle name="20% - Accent1 2 2 3 2 3 5" xfId="1720"/>
    <cellStyle name="20% - Accent1 2 2 3 2 3 6" xfId="1721"/>
    <cellStyle name="20% - Accent1 2 2 3 2 3 7" xfId="1722"/>
    <cellStyle name="20% - Accent1 2 2 3 2 3 8" xfId="1723"/>
    <cellStyle name="20% - Accent1 2 2 3 2 3 9" xfId="1724"/>
    <cellStyle name="20% - Accent1 2 2 3 2 4" xfId="1725"/>
    <cellStyle name="20% - Accent1 2 2 3 2 4 2" xfId="1726"/>
    <cellStyle name="20% - Accent1 2 2 3 2 4 2 2" xfId="1727"/>
    <cellStyle name="20% - Accent1 2 2 3 2 4 2 3" xfId="1728"/>
    <cellStyle name="20% - Accent1 2 2 3 2 4 3" xfId="1729"/>
    <cellStyle name="20% - Accent1 2 2 3 2 4 3 2" xfId="1730"/>
    <cellStyle name="20% - Accent1 2 2 3 2 4 4" xfId="1731"/>
    <cellStyle name="20% - Accent1 2 2 3 2 4 5" xfId="1732"/>
    <cellStyle name="20% - Accent1 2 2 3 2 4 6" xfId="1733"/>
    <cellStyle name="20% - Accent1 2 2 3 2 4 7" xfId="1734"/>
    <cellStyle name="20% - Accent1 2 2 3 2 4 8" xfId="1735"/>
    <cellStyle name="20% - Accent1 2 2 3 2 4 9" xfId="1736"/>
    <cellStyle name="20% - Accent1 2 2 3 2 5" xfId="1737"/>
    <cellStyle name="20% - Accent1 2 2 3 2 5 2" xfId="1738"/>
    <cellStyle name="20% - Accent1 2 2 3 2 5 3" xfId="1739"/>
    <cellStyle name="20% - Accent1 2 2 3 2 6" xfId="1740"/>
    <cellStyle name="20% - Accent1 2 2 3 2 6 2" xfId="1741"/>
    <cellStyle name="20% - Accent1 2 2 3 2 7" xfId="1742"/>
    <cellStyle name="20% - Accent1 2 2 3 2 8" xfId="1743"/>
    <cellStyle name="20% - Accent1 2 2 3 2 9" xfId="1744"/>
    <cellStyle name="20% - Accent1 2 2 3 3" xfId="1745"/>
    <cellStyle name="20% - Accent1 2 2 3 3 2" xfId="1746"/>
    <cellStyle name="20% - Accent1 2 2 3 3 2 2" xfId="1747"/>
    <cellStyle name="20% - Accent1 2 2 3 3 2 3" xfId="1748"/>
    <cellStyle name="20% - Accent1 2 2 3 3 3" xfId="1749"/>
    <cellStyle name="20% - Accent1 2 2 3 3 3 2" xfId="1750"/>
    <cellStyle name="20% - Accent1 2 2 3 3 4" xfId="1751"/>
    <cellStyle name="20% - Accent1 2 2 3 3 5" xfId="1752"/>
    <cellStyle name="20% - Accent1 2 2 3 3 6" xfId="1753"/>
    <cellStyle name="20% - Accent1 2 2 3 3 7" xfId="1754"/>
    <cellStyle name="20% - Accent1 2 2 3 3 8" xfId="1755"/>
    <cellStyle name="20% - Accent1 2 2 3 3 9" xfId="1756"/>
    <cellStyle name="20% - Accent1 2 2 3 4" xfId="1757"/>
    <cellStyle name="20% - Accent1 2 2 3 4 2" xfId="1758"/>
    <cellStyle name="20% - Accent1 2 2 3 4 2 2" xfId="1759"/>
    <cellStyle name="20% - Accent1 2 2 3 4 2 3" xfId="1760"/>
    <cellStyle name="20% - Accent1 2 2 3 4 3" xfId="1761"/>
    <cellStyle name="20% - Accent1 2 2 3 4 3 2" xfId="1762"/>
    <cellStyle name="20% - Accent1 2 2 3 4 4" xfId="1763"/>
    <cellStyle name="20% - Accent1 2 2 3 4 5" xfId="1764"/>
    <cellStyle name="20% - Accent1 2 2 3 4 6" xfId="1765"/>
    <cellStyle name="20% - Accent1 2 2 3 4 7" xfId="1766"/>
    <cellStyle name="20% - Accent1 2 2 3 4 8" xfId="1767"/>
    <cellStyle name="20% - Accent1 2 2 3 4 9" xfId="1768"/>
    <cellStyle name="20% - Accent1 2 2 3 5" xfId="1769"/>
    <cellStyle name="20% - Accent1 2 2 3 5 2" xfId="1770"/>
    <cellStyle name="20% - Accent1 2 2 3 5 2 2" xfId="1771"/>
    <cellStyle name="20% - Accent1 2 2 3 5 2 3" xfId="1772"/>
    <cellStyle name="20% - Accent1 2 2 3 5 3" xfId="1773"/>
    <cellStyle name="20% - Accent1 2 2 3 5 3 2" xfId="1774"/>
    <cellStyle name="20% - Accent1 2 2 3 5 4" xfId="1775"/>
    <cellStyle name="20% - Accent1 2 2 3 5 5" xfId="1776"/>
    <cellStyle name="20% - Accent1 2 2 3 5 6" xfId="1777"/>
    <cellStyle name="20% - Accent1 2 2 3 5 7" xfId="1778"/>
    <cellStyle name="20% - Accent1 2 2 3 5 8" xfId="1779"/>
    <cellStyle name="20% - Accent1 2 2 3 5 9" xfId="1780"/>
    <cellStyle name="20% - Accent1 2 2 3 6" xfId="1781"/>
    <cellStyle name="20% - Accent1 2 2 3 6 2" xfId="1782"/>
    <cellStyle name="20% - Accent1 2 2 3 6 3" xfId="1783"/>
    <cellStyle name="20% - Accent1 2 2 3 7" xfId="1784"/>
    <cellStyle name="20% - Accent1 2 2 3 7 2" xfId="1785"/>
    <cellStyle name="20% - Accent1 2 2 3 8" xfId="1786"/>
    <cellStyle name="20% - Accent1 2 2 3 9" xfId="1787"/>
    <cellStyle name="20% - Accent1 2 2 4" xfId="1788"/>
    <cellStyle name="20% - Accent1 2 2 4 10" xfId="1789"/>
    <cellStyle name="20% - Accent1 2 2 4 11" xfId="1790"/>
    <cellStyle name="20% - Accent1 2 2 4 12" xfId="1791"/>
    <cellStyle name="20% - Accent1 2 2 4 2" xfId="1792"/>
    <cellStyle name="20% - Accent1 2 2 4 2 2" xfId="1793"/>
    <cellStyle name="20% - Accent1 2 2 4 2 2 2" xfId="1794"/>
    <cellStyle name="20% - Accent1 2 2 4 2 2 3" xfId="1795"/>
    <cellStyle name="20% - Accent1 2 2 4 2 3" xfId="1796"/>
    <cellStyle name="20% - Accent1 2 2 4 2 3 2" xfId="1797"/>
    <cellStyle name="20% - Accent1 2 2 4 2 4" xfId="1798"/>
    <cellStyle name="20% - Accent1 2 2 4 2 5" xfId="1799"/>
    <cellStyle name="20% - Accent1 2 2 4 2 6" xfId="1800"/>
    <cellStyle name="20% - Accent1 2 2 4 2 7" xfId="1801"/>
    <cellStyle name="20% - Accent1 2 2 4 2 8" xfId="1802"/>
    <cellStyle name="20% - Accent1 2 2 4 2 9" xfId="1803"/>
    <cellStyle name="20% - Accent1 2 2 4 3" xfId="1804"/>
    <cellStyle name="20% - Accent1 2 2 4 3 2" xfId="1805"/>
    <cellStyle name="20% - Accent1 2 2 4 3 2 2" xfId="1806"/>
    <cellStyle name="20% - Accent1 2 2 4 3 2 3" xfId="1807"/>
    <cellStyle name="20% - Accent1 2 2 4 3 3" xfId="1808"/>
    <cellStyle name="20% - Accent1 2 2 4 3 3 2" xfId="1809"/>
    <cellStyle name="20% - Accent1 2 2 4 3 4" xfId="1810"/>
    <cellStyle name="20% - Accent1 2 2 4 3 5" xfId="1811"/>
    <cellStyle name="20% - Accent1 2 2 4 3 6" xfId="1812"/>
    <cellStyle name="20% - Accent1 2 2 4 3 7" xfId="1813"/>
    <cellStyle name="20% - Accent1 2 2 4 3 8" xfId="1814"/>
    <cellStyle name="20% - Accent1 2 2 4 3 9" xfId="1815"/>
    <cellStyle name="20% - Accent1 2 2 4 4" xfId="1816"/>
    <cellStyle name="20% - Accent1 2 2 4 4 2" xfId="1817"/>
    <cellStyle name="20% - Accent1 2 2 4 4 2 2" xfId="1818"/>
    <cellStyle name="20% - Accent1 2 2 4 4 2 3" xfId="1819"/>
    <cellStyle name="20% - Accent1 2 2 4 4 3" xfId="1820"/>
    <cellStyle name="20% - Accent1 2 2 4 4 3 2" xfId="1821"/>
    <cellStyle name="20% - Accent1 2 2 4 4 4" xfId="1822"/>
    <cellStyle name="20% - Accent1 2 2 4 4 5" xfId="1823"/>
    <cellStyle name="20% - Accent1 2 2 4 4 6" xfId="1824"/>
    <cellStyle name="20% - Accent1 2 2 4 4 7" xfId="1825"/>
    <cellStyle name="20% - Accent1 2 2 4 4 8" xfId="1826"/>
    <cellStyle name="20% - Accent1 2 2 4 4 9" xfId="1827"/>
    <cellStyle name="20% - Accent1 2 2 4 5" xfId="1828"/>
    <cellStyle name="20% - Accent1 2 2 4 5 2" xfId="1829"/>
    <cellStyle name="20% - Accent1 2 2 4 5 3" xfId="1830"/>
    <cellStyle name="20% - Accent1 2 2 4 6" xfId="1831"/>
    <cellStyle name="20% - Accent1 2 2 4 6 2" xfId="1832"/>
    <cellStyle name="20% - Accent1 2 2 4 7" xfId="1833"/>
    <cellStyle name="20% - Accent1 2 2 4 8" xfId="1834"/>
    <cellStyle name="20% - Accent1 2 2 4 9" xfId="1835"/>
    <cellStyle name="20% - Accent1 2 2 5" xfId="1836"/>
    <cellStyle name="20% - Accent1 2 2 5 2" xfId="1837"/>
    <cellStyle name="20% - Accent1 2 2 5 2 2" xfId="1838"/>
    <cellStyle name="20% - Accent1 2 2 5 2 3" xfId="1839"/>
    <cellStyle name="20% - Accent1 2 2 5 3" xfId="1840"/>
    <cellStyle name="20% - Accent1 2 2 5 3 2" xfId="1841"/>
    <cellStyle name="20% - Accent1 2 2 5 4" xfId="1842"/>
    <cellStyle name="20% - Accent1 2 2 5 5" xfId="1843"/>
    <cellStyle name="20% - Accent1 2 2 5 6" xfId="1844"/>
    <cellStyle name="20% - Accent1 2 2 5 7" xfId="1845"/>
    <cellStyle name="20% - Accent1 2 2 5 8" xfId="1846"/>
    <cellStyle name="20% - Accent1 2 2 5 9" xfId="1847"/>
    <cellStyle name="20% - Accent1 2 2 6" xfId="1848"/>
    <cellStyle name="20% - Accent1 2 2 6 2" xfId="1849"/>
    <cellStyle name="20% - Accent1 2 2 6 2 2" xfId="1850"/>
    <cellStyle name="20% - Accent1 2 2 6 2 3" xfId="1851"/>
    <cellStyle name="20% - Accent1 2 2 6 3" xfId="1852"/>
    <cellStyle name="20% - Accent1 2 2 6 3 2" xfId="1853"/>
    <cellStyle name="20% - Accent1 2 2 6 4" xfId="1854"/>
    <cellStyle name="20% - Accent1 2 2 6 5" xfId="1855"/>
    <cellStyle name="20% - Accent1 2 2 6 6" xfId="1856"/>
    <cellStyle name="20% - Accent1 2 2 6 7" xfId="1857"/>
    <cellStyle name="20% - Accent1 2 2 6 8" xfId="1858"/>
    <cellStyle name="20% - Accent1 2 2 6 9" xfId="1859"/>
    <cellStyle name="20% - Accent1 2 2 7" xfId="1860"/>
    <cellStyle name="20% - Accent1 2 2 7 2" xfId="1861"/>
    <cellStyle name="20% - Accent1 2 2 7 2 2" xfId="1862"/>
    <cellStyle name="20% - Accent1 2 2 7 2 3" xfId="1863"/>
    <cellStyle name="20% - Accent1 2 2 7 3" xfId="1864"/>
    <cellStyle name="20% - Accent1 2 2 7 3 2" xfId="1865"/>
    <cellStyle name="20% - Accent1 2 2 7 4" xfId="1866"/>
    <cellStyle name="20% - Accent1 2 2 7 5" xfId="1867"/>
    <cellStyle name="20% - Accent1 2 2 7 6" xfId="1868"/>
    <cellStyle name="20% - Accent1 2 2 7 7" xfId="1869"/>
    <cellStyle name="20% - Accent1 2 2 7 8" xfId="1870"/>
    <cellStyle name="20% - Accent1 2 2 7 9" xfId="1871"/>
    <cellStyle name="20% - Accent1 2 2 8" xfId="1872"/>
    <cellStyle name="20% - Accent1 2 2 8 2" xfId="1873"/>
    <cellStyle name="20% - Accent1 2 2 8 3" xfId="1874"/>
    <cellStyle name="20% - Accent1 2 2 9" xfId="1875"/>
    <cellStyle name="20% - Accent1 2 2 9 2" xfId="1876"/>
    <cellStyle name="20% - Accent1 2 3" xfId="1877"/>
    <cellStyle name="20% - Accent1 2 3 10" xfId="1878"/>
    <cellStyle name="20% - Accent1 2 3 11" xfId="1879"/>
    <cellStyle name="20% - Accent1 2 3 12" xfId="1880"/>
    <cellStyle name="20% - Accent1 2 3 13" xfId="1881"/>
    <cellStyle name="20% - Accent1 2 3 14" xfId="1882"/>
    <cellStyle name="20% - Accent1 2 3 15" xfId="1883"/>
    <cellStyle name="20% - Accent1 2 3 2" xfId="1884"/>
    <cellStyle name="20% - Accent1 2 3 2 10" xfId="1885"/>
    <cellStyle name="20% - Accent1 2 3 2 11" xfId="1886"/>
    <cellStyle name="20% - Accent1 2 3 2 12" xfId="1887"/>
    <cellStyle name="20% - Accent1 2 3 2 13" xfId="1888"/>
    <cellStyle name="20% - Accent1 2 3 2 2" xfId="1889"/>
    <cellStyle name="20% - Accent1 2 3 2 2 10" xfId="1890"/>
    <cellStyle name="20% - Accent1 2 3 2 2 11" xfId="1891"/>
    <cellStyle name="20% - Accent1 2 3 2 2 12" xfId="1892"/>
    <cellStyle name="20% - Accent1 2 3 2 2 2" xfId="1893"/>
    <cellStyle name="20% - Accent1 2 3 2 2 2 2" xfId="1894"/>
    <cellStyle name="20% - Accent1 2 3 2 2 2 2 2" xfId="1895"/>
    <cellStyle name="20% - Accent1 2 3 2 2 2 2 3" xfId="1896"/>
    <cellStyle name="20% - Accent1 2 3 2 2 2 3" xfId="1897"/>
    <cellStyle name="20% - Accent1 2 3 2 2 2 3 2" xfId="1898"/>
    <cellStyle name="20% - Accent1 2 3 2 2 2 4" xfId="1899"/>
    <cellStyle name="20% - Accent1 2 3 2 2 2 5" xfId="1900"/>
    <cellStyle name="20% - Accent1 2 3 2 2 2 6" xfId="1901"/>
    <cellStyle name="20% - Accent1 2 3 2 2 2 7" xfId="1902"/>
    <cellStyle name="20% - Accent1 2 3 2 2 2 8" xfId="1903"/>
    <cellStyle name="20% - Accent1 2 3 2 2 2 9" xfId="1904"/>
    <cellStyle name="20% - Accent1 2 3 2 2 3" xfId="1905"/>
    <cellStyle name="20% - Accent1 2 3 2 2 3 2" xfId="1906"/>
    <cellStyle name="20% - Accent1 2 3 2 2 3 2 2" xfId="1907"/>
    <cellStyle name="20% - Accent1 2 3 2 2 3 2 3" xfId="1908"/>
    <cellStyle name="20% - Accent1 2 3 2 2 3 3" xfId="1909"/>
    <cellStyle name="20% - Accent1 2 3 2 2 3 3 2" xfId="1910"/>
    <cellStyle name="20% - Accent1 2 3 2 2 3 4" xfId="1911"/>
    <cellStyle name="20% - Accent1 2 3 2 2 3 5" xfId="1912"/>
    <cellStyle name="20% - Accent1 2 3 2 2 3 6" xfId="1913"/>
    <cellStyle name="20% - Accent1 2 3 2 2 3 7" xfId="1914"/>
    <cellStyle name="20% - Accent1 2 3 2 2 3 8" xfId="1915"/>
    <cellStyle name="20% - Accent1 2 3 2 2 3 9" xfId="1916"/>
    <cellStyle name="20% - Accent1 2 3 2 2 4" xfId="1917"/>
    <cellStyle name="20% - Accent1 2 3 2 2 4 2" xfId="1918"/>
    <cellStyle name="20% - Accent1 2 3 2 2 4 2 2" xfId="1919"/>
    <cellStyle name="20% - Accent1 2 3 2 2 4 2 3" xfId="1920"/>
    <cellStyle name="20% - Accent1 2 3 2 2 4 3" xfId="1921"/>
    <cellStyle name="20% - Accent1 2 3 2 2 4 3 2" xfId="1922"/>
    <cellStyle name="20% - Accent1 2 3 2 2 4 4" xfId="1923"/>
    <cellStyle name="20% - Accent1 2 3 2 2 4 5" xfId="1924"/>
    <cellStyle name="20% - Accent1 2 3 2 2 4 6" xfId="1925"/>
    <cellStyle name="20% - Accent1 2 3 2 2 4 7" xfId="1926"/>
    <cellStyle name="20% - Accent1 2 3 2 2 4 8" xfId="1927"/>
    <cellStyle name="20% - Accent1 2 3 2 2 4 9" xfId="1928"/>
    <cellStyle name="20% - Accent1 2 3 2 2 5" xfId="1929"/>
    <cellStyle name="20% - Accent1 2 3 2 2 5 2" xfId="1930"/>
    <cellStyle name="20% - Accent1 2 3 2 2 5 3" xfId="1931"/>
    <cellStyle name="20% - Accent1 2 3 2 2 6" xfId="1932"/>
    <cellStyle name="20% - Accent1 2 3 2 2 6 2" xfId="1933"/>
    <cellStyle name="20% - Accent1 2 3 2 2 7" xfId="1934"/>
    <cellStyle name="20% - Accent1 2 3 2 2 8" xfId="1935"/>
    <cellStyle name="20% - Accent1 2 3 2 2 9" xfId="1936"/>
    <cellStyle name="20% - Accent1 2 3 2 3" xfId="1937"/>
    <cellStyle name="20% - Accent1 2 3 2 3 2" xfId="1938"/>
    <cellStyle name="20% - Accent1 2 3 2 3 2 2" xfId="1939"/>
    <cellStyle name="20% - Accent1 2 3 2 3 2 3" xfId="1940"/>
    <cellStyle name="20% - Accent1 2 3 2 3 3" xfId="1941"/>
    <cellStyle name="20% - Accent1 2 3 2 3 3 2" xfId="1942"/>
    <cellStyle name="20% - Accent1 2 3 2 3 4" xfId="1943"/>
    <cellStyle name="20% - Accent1 2 3 2 3 5" xfId="1944"/>
    <cellStyle name="20% - Accent1 2 3 2 3 6" xfId="1945"/>
    <cellStyle name="20% - Accent1 2 3 2 3 7" xfId="1946"/>
    <cellStyle name="20% - Accent1 2 3 2 3 8" xfId="1947"/>
    <cellStyle name="20% - Accent1 2 3 2 3 9" xfId="1948"/>
    <cellStyle name="20% - Accent1 2 3 2 4" xfId="1949"/>
    <cellStyle name="20% - Accent1 2 3 2 4 2" xfId="1950"/>
    <cellStyle name="20% - Accent1 2 3 2 4 2 2" xfId="1951"/>
    <cellStyle name="20% - Accent1 2 3 2 4 2 3" xfId="1952"/>
    <cellStyle name="20% - Accent1 2 3 2 4 3" xfId="1953"/>
    <cellStyle name="20% - Accent1 2 3 2 4 3 2" xfId="1954"/>
    <cellStyle name="20% - Accent1 2 3 2 4 4" xfId="1955"/>
    <cellStyle name="20% - Accent1 2 3 2 4 5" xfId="1956"/>
    <cellStyle name="20% - Accent1 2 3 2 4 6" xfId="1957"/>
    <cellStyle name="20% - Accent1 2 3 2 4 7" xfId="1958"/>
    <cellStyle name="20% - Accent1 2 3 2 4 8" xfId="1959"/>
    <cellStyle name="20% - Accent1 2 3 2 4 9" xfId="1960"/>
    <cellStyle name="20% - Accent1 2 3 2 5" xfId="1961"/>
    <cellStyle name="20% - Accent1 2 3 2 5 2" xfId="1962"/>
    <cellStyle name="20% - Accent1 2 3 2 5 2 2" xfId="1963"/>
    <cellStyle name="20% - Accent1 2 3 2 5 2 3" xfId="1964"/>
    <cellStyle name="20% - Accent1 2 3 2 5 3" xfId="1965"/>
    <cellStyle name="20% - Accent1 2 3 2 5 3 2" xfId="1966"/>
    <cellStyle name="20% - Accent1 2 3 2 5 4" xfId="1967"/>
    <cellStyle name="20% - Accent1 2 3 2 5 5" xfId="1968"/>
    <cellStyle name="20% - Accent1 2 3 2 5 6" xfId="1969"/>
    <cellStyle name="20% - Accent1 2 3 2 5 7" xfId="1970"/>
    <cellStyle name="20% - Accent1 2 3 2 5 8" xfId="1971"/>
    <cellStyle name="20% - Accent1 2 3 2 5 9" xfId="1972"/>
    <cellStyle name="20% - Accent1 2 3 2 6" xfId="1973"/>
    <cellStyle name="20% - Accent1 2 3 2 6 2" xfId="1974"/>
    <cellStyle name="20% - Accent1 2 3 2 6 3" xfId="1975"/>
    <cellStyle name="20% - Accent1 2 3 2 7" xfId="1976"/>
    <cellStyle name="20% - Accent1 2 3 2 7 2" xfId="1977"/>
    <cellStyle name="20% - Accent1 2 3 2 8" xfId="1978"/>
    <cellStyle name="20% - Accent1 2 3 2 9" xfId="1979"/>
    <cellStyle name="20% - Accent1 2 3 3" xfId="1980"/>
    <cellStyle name="20% - Accent1 2 3 3 10" xfId="1981"/>
    <cellStyle name="20% - Accent1 2 3 3 11" xfId="1982"/>
    <cellStyle name="20% - Accent1 2 3 3 12" xfId="1983"/>
    <cellStyle name="20% - Accent1 2 3 3 13" xfId="1984"/>
    <cellStyle name="20% - Accent1 2 3 3 2" xfId="1985"/>
    <cellStyle name="20% - Accent1 2 3 3 2 10" xfId="1986"/>
    <cellStyle name="20% - Accent1 2 3 3 2 11" xfId="1987"/>
    <cellStyle name="20% - Accent1 2 3 3 2 12" xfId="1988"/>
    <cellStyle name="20% - Accent1 2 3 3 2 2" xfId="1989"/>
    <cellStyle name="20% - Accent1 2 3 3 2 2 2" xfId="1990"/>
    <cellStyle name="20% - Accent1 2 3 3 2 2 2 2" xfId="1991"/>
    <cellStyle name="20% - Accent1 2 3 3 2 2 2 3" xfId="1992"/>
    <cellStyle name="20% - Accent1 2 3 3 2 2 3" xfId="1993"/>
    <cellStyle name="20% - Accent1 2 3 3 2 2 3 2" xfId="1994"/>
    <cellStyle name="20% - Accent1 2 3 3 2 2 4" xfId="1995"/>
    <cellStyle name="20% - Accent1 2 3 3 2 2 5" xfId="1996"/>
    <cellStyle name="20% - Accent1 2 3 3 2 2 6" xfId="1997"/>
    <cellStyle name="20% - Accent1 2 3 3 2 2 7" xfId="1998"/>
    <cellStyle name="20% - Accent1 2 3 3 2 2 8" xfId="1999"/>
    <cellStyle name="20% - Accent1 2 3 3 2 2 9" xfId="2000"/>
    <cellStyle name="20% - Accent1 2 3 3 2 3" xfId="2001"/>
    <cellStyle name="20% - Accent1 2 3 3 2 3 2" xfId="2002"/>
    <cellStyle name="20% - Accent1 2 3 3 2 3 2 2" xfId="2003"/>
    <cellStyle name="20% - Accent1 2 3 3 2 3 2 3" xfId="2004"/>
    <cellStyle name="20% - Accent1 2 3 3 2 3 3" xfId="2005"/>
    <cellStyle name="20% - Accent1 2 3 3 2 3 3 2" xfId="2006"/>
    <cellStyle name="20% - Accent1 2 3 3 2 3 4" xfId="2007"/>
    <cellStyle name="20% - Accent1 2 3 3 2 3 5" xfId="2008"/>
    <cellStyle name="20% - Accent1 2 3 3 2 3 6" xfId="2009"/>
    <cellStyle name="20% - Accent1 2 3 3 2 3 7" xfId="2010"/>
    <cellStyle name="20% - Accent1 2 3 3 2 3 8" xfId="2011"/>
    <cellStyle name="20% - Accent1 2 3 3 2 3 9" xfId="2012"/>
    <cellStyle name="20% - Accent1 2 3 3 2 4" xfId="2013"/>
    <cellStyle name="20% - Accent1 2 3 3 2 4 2" xfId="2014"/>
    <cellStyle name="20% - Accent1 2 3 3 2 4 2 2" xfId="2015"/>
    <cellStyle name="20% - Accent1 2 3 3 2 4 2 3" xfId="2016"/>
    <cellStyle name="20% - Accent1 2 3 3 2 4 3" xfId="2017"/>
    <cellStyle name="20% - Accent1 2 3 3 2 4 3 2" xfId="2018"/>
    <cellStyle name="20% - Accent1 2 3 3 2 4 4" xfId="2019"/>
    <cellStyle name="20% - Accent1 2 3 3 2 4 5" xfId="2020"/>
    <cellStyle name="20% - Accent1 2 3 3 2 4 6" xfId="2021"/>
    <cellStyle name="20% - Accent1 2 3 3 2 4 7" xfId="2022"/>
    <cellStyle name="20% - Accent1 2 3 3 2 4 8" xfId="2023"/>
    <cellStyle name="20% - Accent1 2 3 3 2 4 9" xfId="2024"/>
    <cellStyle name="20% - Accent1 2 3 3 2 5" xfId="2025"/>
    <cellStyle name="20% - Accent1 2 3 3 2 5 2" xfId="2026"/>
    <cellStyle name="20% - Accent1 2 3 3 2 5 3" xfId="2027"/>
    <cellStyle name="20% - Accent1 2 3 3 2 6" xfId="2028"/>
    <cellStyle name="20% - Accent1 2 3 3 2 6 2" xfId="2029"/>
    <cellStyle name="20% - Accent1 2 3 3 2 7" xfId="2030"/>
    <cellStyle name="20% - Accent1 2 3 3 2 8" xfId="2031"/>
    <cellStyle name="20% - Accent1 2 3 3 2 9" xfId="2032"/>
    <cellStyle name="20% - Accent1 2 3 3 3" xfId="2033"/>
    <cellStyle name="20% - Accent1 2 3 3 3 2" xfId="2034"/>
    <cellStyle name="20% - Accent1 2 3 3 3 2 2" xfId="2035"/>
    <cellStyle name="20% - Accent1 2 3 3 3 2 3" xfId="2036"/>
    <cellStyle name="20% - Accent1 2 3 3 3 3" xfId="2037"/>
    <cellStyle name="20% - Accent1 2 3 3 3 3 2" xfId="2038"/>
    <cellStyle name="20% - Accent1 2 3 3 3 4" xfId="2039"/>
    <cellStyle name="20% - Accent1 2 3 3 3 5" xfId="2040"/>
    <cellStyle name="20% - Accent1 2 3 3 3 6" xfId="2041"/>
    <cellStyle name="20% - Accent1 2 3 3 3 7" xfId="2042"/>
    <cellStyle name="20% - Accent1 2 3 3 3 8" xfId="2043"/>
    <cellStyle name="20% - Accent1 2 3 3 3 9" xfId="2044"/>
    <cellStyle name="20% - Accent1 2 3 3 4" xfId="2045"/>
    <cellStyle name="20% - Accent1 2 3 3 4 2" xfId="2046"/>
    <cellStyle name="20% - Accent1 2 3 3 4 2 2" xfId="2047"/>
    <cellStyle name="20% - Accent1 2 3 3 4 2 3" xfId="2048"/>
    <cellStyle name="20% - Accent1 2 3 3 4 3" xfId="2049"/>
    <cellStyle name="20% - Accent1 2 3 3 4 3 2" xfId="2050"/>
    <cellStyle name="20% - Accent1 2 3 3 4 4" xfId="2051"/>
    <cellStyle name="20% - Accent1 2 3 3 4 5" xfId="2052"/>
    <cellStyle name="20% - Accent1 2 3 3 4 6" xfId="2053"/>
    <cellStyle name="20% - Accent1 2 3 3 4 7" xfId="2054"/>
    <cellStyle name="20% - Accent1 2 3 3 4 8" xfId="2055"/>
    <cellStyle name="20% - Accent1 2 3 3 4 9" xfId="2056"/>
    <cellStyle name="20% - Accent1 2 3 3 5" xfId="2057"/>
    <cellStyle name="20% - Accent1 2 3 3 5 2" xfId="2058"/>
    <cellStyle name="20% - Accent1 2 3 3 5 2 2" xfId="2059"/>
    <cellStyle name="20% - Accent1 2 3 3 5 2 3" xfId="2060"/>
    <cellStyle name="20% - Accent1 2 3 3 5 3" xfId="2061"/>
    <cellStyle name="20% - Accent1 2 3 3 5 3 2" xfId="2062"/>
    <cellStyle name="20% - Accent1 2 3 3 5 4" xfId="2063"/>
    <cellStyle name="20% - Accent1 2 3 3 5 5" xfId="2064"/>
    <cellStyle name="20% - Accent1 2 3 3 5 6" xfId="2065"/>
    <cellStyle name="20% - Accent1 2 3 3 5 7" xfId="2066"/>
    <cellStyle name="20% - Accent1 2 3 3 5 8" xfId="2067"/>
    <cellStyle name="20% - Accent1 2 3 3 5 9" xfId="2068"/>
    <cellStyle name="20% - Accent1 2 3 3 6" xfId="2069"/>
    <cellStyle name="20% - Accent1 2 3 3 6 2" xfId="2070"/>
    <cellStyle name="20% - Accent1 2 3 3 6 3" xfId="2071"/>
    <cellStyle name="20% - Accent1 2 3 3 7" xfId="2072"/>
    <cellStyle name="20% - Accent1 2 3 3 7 2" xfId="2073"/>
    <cellStyle name="20% - Accent1 2 3 3 8" xfId="2074"/>
    <cellStyle name="20% - Accent1 2 3 3 9" xfId="2075"/>
    <cellStyle name="20% - Accent1 2 3 4" xfId="2076"/>
    <cellStyle name="20% - Accent1 2 3 4 10" xfId="2077"/>
    <cellStyle name="20% - Accent1 2 3 4 11" xfId="2078"/>
    <cellStyle name="20% - Accent1 2 3 4 12" xfId="2079"/>
    <cellStyle name="20% - Accent1 2 3 4 2" xfId="2080"/>
    <cellStyle name="20% - Accent1 2 3 4 2 2" xfId="2081"/>
    <cellStyle name="20% - Accent1 2 3 4 2 2 2" xfId="2082"/>
    <cellStyle name="20% - Accent1 2 3 4 2 2 3" xfId="2083"/>
    <cellStyle name="20% - Accent1 2 3 4 2 3" xfId="2084"/>
    <cellStyle name="20% - Accent1 2 3 4 2 3 2" xfId="2085"/>
    <cellStyle name="20% - Accent1 2 3 4 2 4" xfId="2086"/>
    <cellStyle name="20% - Accent1 2 3 4 2 5" xfId="2087"/>
    <cellStyle name="20% - Accent1 2 3 4 2 6" xfId="2088"/>
    <cellStyle name="20% - Accent1 2 3 4 2 7" xfId="2089"/>
    <cellStyle name="20% - Accent1 2 3 4 2 8" xfId="2090"/>
    <cellStyle name="20% - Accent1 2 3 4 2 9" xfId="2091"/>
    <cellStyle name="20% - Accent1 2 3 4 3" xfId="2092"/>
    <cellStyle name="20% - Accent1 2 3 4 3 2" xfId="2093"/>
    <cellStyle name="20% - Accent1 2 3 4 3 2 2" xfId="2094"/>
    <cellStyle name="20% - Accent1 2 3 4 3 2 3" xfId="2095"/>
    <cellStyle name="20% - Accent1 2 3 4 3 3" xfId="2096"/>
    <cellStyle name="20% - Accent1 2 3 4 3 3 2" xfId="2097"/>
    <cellStyle name="20% - Accent1 2 3 4 3 4" xfId="2098"/>
    <cellStyle name="20% - Accent1 2 3 4 3 5" xfId="2099"/>
    <cellStyle name="20% - Accent1 2 3 4 3 6" xfId="2100"/>
    <cellStyle name="20% - Accent1 2 3 4 3 7" xfId="2101"/>
    <cellStyle name="20% - Accent1 2 3 4 3 8" xfId="2102"/>
    <cellStyle name="20% - Accent1 2 3 4 3 9" xfId="2103"/>
    <cellStyle name="20% - Accent1 2 3 4 4" xfId="2104"/>
    <cellStyle name="20% - Accent1 2 3 4 4 2" xfId="2105"/>
    <cellStyle name="20% - Accent1 2 3 4 4 2 2" xfId="2106"/>
    <cellStyle name="20% - Accent1 2 3 4 4 2 3" xfId="2107"/>
    <cellStyle name="20% - Accent1 2 3 4 4 3" xfId="2108"/>
    <cellStyle name="20% - Accent1 2 3 4 4 3 2" xfId="2109"/>
    <cellStyle name="20% - Accent1 2 3 4 4 4" xfId="2110"/>
    <cellStyle name="20% - Accent1 2 3 4 4 5" xfId="2111"/>
    <cellStyle name="20% - Accent1 2 3 4 4 6" xfId="2112"/>
    <cellStyle name="20% - Accent1 2 3 4 4 7" xfId="2113"/>
    <cellStyle name="20% - Accent1 2 3 4 4 8" xfId="2114"/>
    <cellStyle name="20% - Accent1 2 3 4 4 9" xfId="2115"/>
    <cellStyle name="20% - Accent1 2 3 4 5" xfId="2116"/>
    <cellStyle name="20% - Accent1 2 3 4 5 2" xfId="2117"/>
    <cellStyle name="20% - Accent1 2 3 4 5 3" xfId="2118"/>
    <cellStyle name="20% - Accent1 2 3 4 6" xfId="2119"/>
    <cellStyle name="20% - Accent1 2 3 4 6 2" xfId="2120"/>
    <cellStyle name="20% - Accent1 2 3 4 7" xfId="2121"/>
    <cellStyle name="20% - Accent1 2 3 4 8" xfId="2122"/>
    <cellStyle name="20% - Accent1 2 3 4 9" xfId="2123"/>
    <cellStyle name="20% - Accent1 2 3 5" xfId="2124"/>
    <cellStyle name="20% - Accent1 2 3 5 2" xfId="2125"/>
    <cellStyle name="20% - Accent1 2 3 5 2 2" xfId="2126"/>
    <cellStyle name="20% - Accent1 2 3 5 2 3" xfId="2127"/>
    <cellStyle name="20% - Accent1 2 3 5 3" xfId="2128"/>
    <cellStyle name="20% - Accent1 2 3 5 3 2" xfId="2129"/>
    <cellStyle name="20% - Accent1 2 3 5 4" xfId="2130"/>
    <cellStyle name="20% - Accent1 2 3 5 5" xfId="2131"/>
    <cellStyle name="20% - Accent1 2 3 5 6" xfId="2132"/>
    <cellStyle name="20% - Accent1 2 3 5 7" xfId="2133"/>
    <cellStyle name="20% - Accent1 2 3 5 8" xfId="2134"/>
    <cellStyle name="20% - Accent1 2 3 5 9" xfId="2135"/>
    <cellStyle name="20% - Accent1 2 3 6" xfId="2136"/>
    <cellStyle name="20% - Accent1 2 3 6 2" xfId="2137"/>
    <cellStyle name="20% - Accent1 2 3 6 2 2" xfId="2138"/>
    <cellStyle name="20% - Accent1 2 3 6 2 3" xfId="2139"/>
    <cellStyle name="20% - Accent1 2 3 6 3" xfId="2140"/>
    <cellStyle name="20% - Accent1 2 3 6 3 2" xfId="2141"/>
    <cellStyle name="20% - Accent1 2 3 6 4" xfId="2142"/>
    <cellStyle name="20% - Accent1 2 3 6 5" xfId="2143"/>
    <cellStyle name="20% - Accent1 2 3 6 6" xfId="2144"/>
    <cellStyle name="20% - Accent1 2 3 6 7" xfId="2145"/>
    <cellStyle name="20% - Accent1 2 3 6 8" xfId="2146"/>
    <cellStyle name="20% - Accent1 2 3 6 9" xfId="2147"/>
    <cellStyle name="20% - Accent1 2 3 7" xfId="2148"/>
    <cellStyle name="20% - Accent1 2 3 7 2" xfId="2149"/>
    <cellStyle name="20% - Accent1 2 3 7 2 2" xfId="2150"/>
    <cellStyle name="20% - Accent1 2 3 7 2 3" xfId="2151"/>
    <cellStyle name="20% - Accent1 2 3 7 3" xfId="2152"/>
    <cellStyle name="20% - Accent1 2 3 7 3 2" xfId="2153"/>
    <cellStyle name="20% - Accent1 2 3 7 4" xfId="2154"/>
    <cellStyle name="20% - Accent1 2 3 7 5" xfId="2155"/>
    <cellStyle name="20% - Accent1 2 3 7 6" xfId="2156"/>
    <cellStyle name="20% - Accent1 2 3 7 7" xfId="2157"/>
    <cellStyle name="20% - Accent1 2 3 7 8" xfId="2158"/>
    <cellStyle name="20% - Accent1 2 3 7 9" xfId="2159"/>
    <cellStyle name="20% - Accent1 2 3 8" xfId="2160"/>
    <cellStyle name="20% - Accent1 2 3 8 2" xfId="2161"/>
    <cellStyle name="20% - Accent1 2 3 8 3" xfId="2162"/>
    <cellStyle name="20% - Accent1 2 3 9" xfId="2163"/>
    <cellStyle name="20% - Accent1 2 3 9 2" xfId="2164"/>
    <cellStyle name="20% - Accent1 2 4" xfId="2165"/>
    <cellStyle name="20% - Accent1 2 4 10" xfId="2166"/>
    <cellStyle name="20% - Accent1 2 4 11" xfId="2167"/>
    <cellStyle name="20% - Accent1 2 4 12" xfId="2168"/>
    <cellStyle name="20% - Accent1 2 4 13" xfId="2169"/>
    <cellStyle name="20% - Accent1 2 4 14" xfId="2170"/>
    <cellStyle name="20% - Accent1 2 4 15" xfId="2171"/>
    <cellStyle name="20% - Accent1 2 4 2" xfId="2172"/>
    <cellStyle name="20% - Accent1 2 4 2 10" xfId="2173"/>
    <cellStyle name="20% - Accent1 2 4 2 11" xfId="2174"/>
    <cellStyle name="20% - Accent1 2 4 2 12" xfId="2175"/>
    <cellStyle name="20% - Accent1 2 4 2 13" xfId="2176"/>
    <cellStyle name="20% - Accent1 2 4 2 2" xfId="2177"/>
    <cellStyle name="20% - Accent1 2 4 2 2 10" xfId="2178"/>
    <cellStyle name="20% - Accent1 2 4 2 2 11" xfId="2179"/>
    <cellStyle name="20% - Accent1 2 4 2 2 12" xfId="2180"/>
    <cellStyle name="20% - Accent1 2 4 2 2 2" xfId="2181"/>
    <cellStyle name="20% - Accent1 2 4 2 2 2 2" xfId="2182"/>
    <cellStyle name="20% - Accent1 2 4 2 2 2 2 2" xfId="2183"/>
    <cellStyle name="20% - Accent1 2 4 2 2 2 2 3" xfId="2184"/>
    <cellStyle name="20% - Accent1 2 4 2 2 2 3" xfId="2185"/>
    <cellStyle name="20% - Accent1 2 4 2 2 2 3 2" xfId="2186"/>
    <cellStyle name="20% - Accent1 2 4 2 2 2 4" xfId="2187"/>
    <cellStyle name="20% - Accent1 2 4 2 2 2 5" xfId="2188"/>
    <cellStyle name="20% - Accent1 2 4 2 2 2 6" xfId="2189"/>
    <cellStyle name="20% - Accent1 2 4 2 2 2 7" xfId="2190"/>
    <cellStyle name="20% - Accent1 2 4 2 2 2 8" xfId="2191"/>
    <cellStyle name="20% - Accent1 2 4 2 2 2 9" xfId="2192"/>
    <cellStyle name="20% - Accent1 2 4 2 2 3" xfId="2193"/>
    <cellStyle name="20% - Accent1 2 4 2 2 3 2" xfId="2194"/>
    <cellStyle name="20% - Accent1 2 4 2 2 3 2 2" xfId="2195"/>
    <cellStyle name="20% - Accent1 2 4 2 2 3 2 3" xfId="2196"/>
    <cellStyle name="20% - Accent1 2 4 2 2 3 3" xfId="2197"/>
    <cellStyle name="20% - Accent1 2 4 2 2 3 3 2" xfId="2198"/>
    <cellStyle name="20% - Accent1 2 4 2 2 3 4" xfId="2199"/>
    <cellStyle name="20% - Accent1 2 4 2 2 3 5" xfId="2200"/>
    <cellStyle name="20% - Accent1 2 4 2 2 3 6" xfId="2201"/>
    <cellStyle name="20% - Accent1 2 4 2 2 3 7" xfId="2202"/>
    <cellStyle name="20% - Accent1 2 4 2 2 3 8" xfId="2203"/>
    <cellStyle name="20% - Accent1 2 4 2 2 3 9" xfId="2204"/>
    <cellStyle name="20% - Accent1 2 4 2 2 4" xfId="2205"/>
    <cellStyle name="20% - Accent1 2 4 2 2 4 2" xfId="2206"/>
    <cellStyle name="20% - Accent1 2 4 2 2 4 2 2" xfId="2207"/>
    <cellStyle name="20% - Accent1 2 4 2 2 4 2 3" xfId="2208"/>
    <cellStyle name="20% - Accent1 2 4 2 2 4 3" xfId="2209"/>
    <cellStyle name="20% - Accent1 2 4 2 2 4 3 2" xfId="2210"/>
    <cellStyle name="20% - Accent1 2 4 2 2 4 4" xfId="2211"/>
    <cellStyle name="20% - Accent1 2 4 2 2 4 5" xfId="2212"/>
    <cellStyle name="20% - Accent1 2 4 2 2 4 6" xfId="2213"/>
    <cellStyle name="20% - Accent1 2 4 2 2 4 7" xfId="2214"/>
    <cellStyle name="20% - Accent1 2 4 2 2 4 8" xfId="2215"/>
    <cellStyle name="20% - Accent1 2 4 2 2 4 9" xfId="2216"/>
    <cellStyle name="20% - Accent1 2 4 2 2 5" xfId="2217"/>
    <cellStyle name="20% - Accent1 2 4 2 2 5 2" xfId="2218"/>
    <cellStyle name="20% - Accent1 2 4 2 2 5 3" xfId="2219"/>
    <cellStyle name="20% - Accent1 2 4 2 2 6" xfId="2220"/>
    <cellStyle name="20% - Accent1 2 4 2 2 6 2" xfId="2221"/>
    <cellStyle name="20% - Accent1 2 4 2 2 7" xfId="2222"/>
    <cellStyle name="20% - Accent1 2 4 2 2 8" xfId="2223"/>
    <cellStyle name="20% - Accent1 2 4 2 2 9" xfId="2224"/>
    <cellStyle name="20% - Accent1 2 4 2 3" xfId="2225"/>
    <cellStyle name="20% - Accent1 2 4 2 3 2" xfId="2226"/>
    <cellStyle name="20% - Accent1 2 4 2 3 2 2" xfId="2227"/>
    <cellStyle name="20% - Accent1 2 4 2 3 2 3" xfId="2228"/>
    <cellStyle name="20% - Accent1 2 4 2 3 3" xfId="2229"/>
    <cellStyle name="20% - Accent1 2 4 2 3 3 2" xfId="2230"/>
    <cellStyle name="20% - Accent1 2 4 2 3 4" xfId="2231"/>
    <cellStyle name="20% - Accent1 2 4 2 3 5" xfId="2232"/>
    <cellStyle name="20% - Accent1 2 4 2 3 6" xfId="2233"/>
    <cellStyle name="20% - Accent1 2 4 2 3 7" xfId="2234"/>
    <cellStyle name="20% - Accent1 2 4 2 3 8" xfId="2235"/>
    <cellStyle name="20% - Accent1 2 4 2 3 9" xfId="2236"/>
    <cellStyle name="20% - Accent1 2 4 2 4" xfId="2237"/>
    <cellStyle name="20% - Accent1 2 4 2 4 2" xfId="2238"/>
    <cellStyle name="20% - Accent1 2 4 2 4 2 2" xfId="2239"/>
    <cellStyle name="20% - Accent1 2 4 2 4 2 3" xfId="2240"/>
    <cellStyle name="20% - Accent1 2 4 2 4 3" xfId="2241"/>
    <cellStyle name="20% - Accent1 2 4 2 4 3 2" xfId="2242"/>
    <cellStyle name="20% - Accent1 2 4 2 4 4" xfId="2243"/>
    <cellStyle name="20% - Accent1 2 4 2 4 5" xfId="2244"/>
    <cellStyle name="20% - Accent1 2 4 2 4 6" xfId="2245"/>
    <cellStyle name="20% - Accent1 2 4 2 4 7" xfId="2246"/>
    <cellStyle name="20% - Accent1 2 4 2 4 8" xfId="2247"/>
    <cellStyle name="20% - Accent1 2 4 2 4 9" xfId="2248"/>
    <cellStyle name="20% - Accent1 2 4 2 5" xfId="2249"/>
    <cellStyle name="20% - Accent1 2 4 2 5 2" xfId="2250"/>
    <cellStyle name="20% - Accent1 2 4 2 5 2 2" xfId="2251"/>
    <cellStyle name="20% - Accent1 2 4 2 5 2 3" xfId="2252"/>
    <cellStyle name="20% - Accent1 2 4 2 5 3" xfId="2253"/>
    <cellStyle name="20% - Accent1 2 4 2 5 3 2" xfId="2254"/>
    <cellStyle name="20% - Accent1 2 4 2 5 4" xfId="2255"/>
    <cellStyle name="20% - Accent1 2 4 2 5 5" xfId="2256"/>
    <cellStyle name="20% - Accent1 2 4 2 5 6" xfId="2257"/>
    <cellStyle name="20% - Accent1 2 4 2 5 7" xfId="2258"/>
    <cellStyle name="20% - Accent1 2 4 2 5 8" xfId="2259"/>
    <cellStyle name="20% - Accent1 2 4 2 5 9" xfId="2260"/>
    <cellStyle name="20% - Accent1 2 4 2 6" xfId="2261"/>
    <cellStyle name="20% - Accent1 2 4 2 6 2" xfId="2262"/>
    <cellStyle name="20% - Accent1 2 4 2 6 3" xfId="2263"/>
    <cellStyle name="20% - Accent1 2 4 2 7" xfId="2264"/>
    <cellStyle name="20% - Accent1 2 4 2 7 2" xfId="2265"/>
    <cellStyle name="20% - Accent1 2 4 2 8" xfId="2266"/>
    <cellStyle name="20% - Accent1 2 4 2 9" xfId="2267"/>
    <cellStyle name="20% - Accent1 2 4 3" xfId="2268"/>
    <cellStyle name="20% - Accent1 2 4 3 10" xfId="2269"/>
    <cellStyle name="20% - Accent1 2 4 3 11" xfId="2270"/>
    <cellStyle name="20% - Accent1 2 4 3 12" xfId="2271"/>
    <cellStyle name="20% - Accent1 2 4 3 13" xfId="2272"/>
    <cellStyle name="20% - Accent1 2 4 3 2" xfId="2273"/>
    <cellStyle name="20% - Accent1 2 4 3 2 10" xfId="2274"/>
    <cellStyle name="20% - Accent1 2 4 3 2 11" xfId="2275"/>
    <cellStyle name="20% - Accent1 2 4 3 2 12" xfId="2276"/>
    <cellStyle name="20% - Accent1 2 4 3 2 2" xfId="2277"/>
    <cellStyle name="20% - Accent1 2 4 3 2 2 2" xfId="2278"/>
    <cellStyle name="20% - Accent1 2 4 3 2 2 2 2" xfId="2279"/>
    <cellStyle name="20% - Accent1 2 4 3 2 2 2 3" xfId="2280"/>
    <cellStyle name="20% - Accent1 2 4 3 2 2 3" xfId="2281"/>
    <cellStyle name="20% - Accent1 2 4 3 2 2 3 2" xfId="2282"/>
    <cellStyle name="20% - Accent1 2 4 3 2 2 4" xfId="2283"/>
    <cellStyle name="20% - Accent1 2 4 3 2 2 5" xfId="2284"/>
    <cellStyle name="20% - Accent1 2 4 3 2 2 6" xfId="2285"/>
    <cellStyle name="20% - Accent1 2 4 3 2 2 7" xfId="2286"/>
    <cellStyle name="20% - Accent1 2 4 3 2 2 8" xfId="2287"/>
    <cellStyle name="20% - Accent1 2 4 3 2 2 9" xfId="2288"/>
    <cellStyle name="20% - Accent1 2 4 3 2 3" xfId="2289"/>
    <cellStyle name="20% - Accent1 2 4 3 2 3 2" xfId="2290"/>
    <cellStyle name="20% - Accent1 2 4 3 2 3 2 2" xfId="2291"/>
    <cellStyle name="20% - Accent1 2 4 3 2 3 2 3" xfId="2292"/>
    <cellStyle name="20% - Accent1 2 4 3 2 3 3" xfId="2293"/>
    <cellStyle name="20% - Accent1 2 4 3 2 3 3 2" xfId="2294"/>
    <cellStyle name="20% - Accent1 2 4 3 2 3 4" xfId="2295"/>
    <cellStyle name="20% - Accent1 2 4 3 2 3 5" xfId="2296"/>
    <cellStyle name="20% - Accent1 2 4 3 2 3 6" xfId="2297"/>
    <cellStyle name="20% - Accent1 2 4 3 2 3 7" xfId="2298"/>
    <cellStyle name="20% - Accent1 2 4 3 2 3 8" xfId="2299"/>
    <cellStyle name="20% - Accent1 2 4 3 2 3 9" xfId="2300"/>
    <cellStyle name="20% - Accent1 2 4 3 2 4" xfId="2301"/>
    <cellStyle name="20% - Accent1 2 4 3 2 4 2" xfId="2302"/>
    <cellStyle name="20% - Accent1 2 4 3 2 4 2 2" xfId="2303"/>
    <cellStyle name="20% - Accent1 2 4 3 2 4 2 3" xfId="2304"/>
    <cellStyle name="20% - Accent1 2 4 3 2 4 3" xfId="2305"/>
    <cellStyle name="20% - Accent1 2 4 3 2 4 3 2" xfId="2306"/>
    <cellStyle name="20% - Accent1 2 4 3 2 4 4" xfId="2307"/>
    <cellStyle name="20% - Accent1 2 4 3 2 4 5" xfId="2308"/>
    <cellStyle name="20% - Accent1 2 4 3 2 4 6" xfId="2309"/>
    <cellStyle name="20% - Accent1 2 4 3 2 4 7" xfId="2310"/>
    <cellStyle name="20% - Accent1 2 4 3 2 4 8" xfId="2311"/>
    <cellStyle name="20% - Accent1 2 4 3 2 4 9" xfId="2312"/>
    <cellStyle name="20% - Accent1 2 4 3 2 5" xfId="2313"/>
    <cellStyle name="20% - Accent1 2 4 3 2 5 2" xfId="2314"/>
    <cellStyle name="20% - Accent1 2 4 3 2 5 3" xfId="2315"/>
    <cellStyle name="20% - Accent1 2 4 3 2 6" xfId="2316"/>
    <cellStyle name="20% - Accent1 2 4 3 2 6 2" xfId="2317"/>
    <cellStyle name="20% - Accent1 2 4 3 2 7" xfId="2318"/>
    <cellStyle name="20% - Accent1 2 4 3 2 8" xfId="2319"/>
    <cellStyle name="20% - Accent1 2 4 3 2 9" xfId="2320"/>
    <cellStyle name="20% - Accent1 2 4 3 3" xfId="2321"/>
    <cellStyle name="20% - Accent1 2 4 3 3 2" xfId="2322"/>
    <cellStyle name="20% - Accent1 2 4 3 3 2 2" xfId="2323"/>
    <cellStyle name="20% - Accent1 2 4 3 3 2 3" xfId="2324"/>
    <cellStyle name="20% - Accent1 2 4 3 3 3" xfId="2325"/>
    <cellStyle name="20% - Accent1 2 4 3 3 3 2" xfId="2326"/>
    <cellStyle name="20% - Accent1 2 4 3 3 4" xfId="2327"/>
    <cellStyle name="20% - Accent1 2 4 3 3 5" xfId="2328"/>
    <cellStyle name="20% - Accent1 2 4 3 3 6" xfId="2329"/>
    <cellStyle name="20% - Accent1 2 4 3 3 7" xfId="2330"/>
    <cellStyle name="20% - Accent1 2 4 3 3 8" xfId="2331"/>
    <cellStyle name="20% - Accent1 2 4 3 3 9" xfId="2332"/>
    <cellStyle name="20% - Accent1 2 4 3 4" xfId="2333"/>
    <cellStyle name="20% - Accent1 2 4 3 4 2" xfId="2334"/>
    <cellStyle name="20% - Accent1 2 4 3 4 2 2" xfId="2335"/>
    <cellStyle name="20% - Accent1 2 4 3 4 2 3" xfId="2336"/>
    <cellStyle name="20% - Accent1 2 4 3 4 3" xfId="2337"/>
    <cellStyle name="20% - Accent1 2 4 3 4 3 2" xfId="2338"/>
    <cellStyle name="20% - Accent1 2 4 3 4 4" xfId="2339"/>
    <cellStyle name="20% - Accent1 2 4 3 4 5" xfId="2340"/>
    <cellStyle name="20% - Accent1 2 4 3 4 6" xfId="2341"/>
    <cellStyle name="20% - Accent1 2 4 3 4 7" xfId="2342"/>
    <cellStyle name="20% - Accent1 2 4 3 4 8" xfId="2343"/>
    <cellStyle name="20% - Accent1 2 4 3 4 9" xfId="2344"/>
    <cellStyle name="20% - Accent1 2 4 3 5" xfId="2345"/>
    <cellStyle name="20% - Accent1 2 4 3 5 2" xfId="2346"/>
    <cellStyle name="20% - Accent1 2 4 3 5 2 2" xfId="2347"/>
    <cellStyle name="20% - Accent1 2 4 3 5 2 3" xfId="2348"/>
    <cellStyle name="20% - Accent1 2 4 3 5 3" xfId="2349"/>
    <cellStyle name="20% - Accent1 2 4 3 5 3 2" xfId="2350"/>
    <cellStyle name="20% - Accent1 2 4 3 5 4" xfId="2351"/>
    <cellStyle name="20% - Accent1 2 4 3 5 5" xfId="2352"/>
    <cellStyle name="20% - Accent1 2 4 3 5 6" xfId="2353"/>
    <cellStyle name="20% - Accent1 2 4 3 5 7" xfId="2354"/>
    <cellStyle name="20% - Accent1 2 4 3 5 8" xfId="2355"/>
    <cellStyle name="20% - Accent1 2 4 3 5 9" xfId="2356"/>
    <cellStyle name="20% - Accent1 2 4 3 6" xfId="2357"/>
    <cellStyle name="20% - Accent1 2 4 3 6 2" xfId="2358"/>
    <cellStyle name="20% - Accent1 2 4 3 6 3" xfId="2359"/>
    <cellStyle name="20% - Accent1 2 4 3 7" xfId="2360"/>
    <cellStyle name="20% - Accent1 2 4 3 7 2" xfId="2361"/>
    <cellStyle name="20% - Accent1 2 4 3 8" xfId="2362"/>
    <cellStyle name="20% - Accent1 2 4 3 9" xfId="2363"/>
    <cellStyle name="20% - Accent1 2 4 4" xfId="2364"/>
    <cellStyle name="20% - Accent1 2 4 4 10" xfId="2365"/>
    <cellStyle name="20% - Accent1 2 4 4 11" xfId="2366"/>
    <cellStyle name="20% - Accent1 2 4 4 12" xfId="2367"/>
    <cellStyle name="20% - Accent1 2 4 4 2" xfId="2368"/>
    <cellStyle name="20% - Accent1 2 4 4 2 2" xfId="2369"/>
    <cellStyle name="20% - Accent1 2 4 4 2 2 2" xfId="2370"/>
    <cellStyle name="20% - Accent1 2 4 4 2 2 3" xfId="2371"/>
    <cellStyle name="20% - Accent1 2 4 4 2 3" xfId="2372"/>
    <cellStyle name="20% - Accent1 2 4 4 2 3 2" xfId="2373"/>
    <cellStyle name="20% - Accent1 2 4 4 2 4" xfId="2374"/>
    <cellStyle name="20% - Accent1 2 4 4 2 5" xfId="2375"/>
    <cellStyle name="20% - Accent1 2 4 4 2 6" xfId="2376"/>
    <cellStyle name="20% - Accent1 2 4 4 2 7" xfId="2377"/>
    <cellStyle name="20% - Accent1 2 4 4 2 8" xfId="2378"/>
    <cellStyle name="20% - Accent1 2 4 4 2 9" xfId="2379"/>
    <cellStyle name="20% - Accent1 2 4 4 3" xfId="2380"/>
    <cellStyle name="20% - Accent1 2 4 4 3 2" xfId="2381"/>
    <cellStyle name="20% - Accent1 2 4 4 3 2 2" xfId="2382"/>
    <cellStyle name="20% - Accent1 2 4 4 3 2 3" xfId="2383"/>
    <cellStyle name="20% - Accent1 2 4 4 3 3" xfId="2384"/>
    <cellStyle name="20% - Accent1 2 4 4 3 3 2" xfId="2385"/>
    <cellStyle name="20% - Accent1 2 4 4 3 4" xfId="2386"/>
    <cellStyle name="20% - Accent1 2 4 4 3 5" xfId="2387"/>
    <cellStyle name="20% - Accent1 2 4 4 3 6" xfId="2388"/>
    <cellStyle name="20% - Accent1 2 4 4 3 7" xfId="2389"/>
    <cellStyle name="20% - Accent1 2 4 4 3 8" xfId="2390"/>
    <cellStyle name="20% - Accent1 2 4 4 3 9" xfId="2391"/>
    <cellStyle name="20% - Accent1 2 4 4 4" xfId="2392"/>
    <cellStyle name="20% - Accent1 2 4 4 4 2" xfId="2393"/>
    <cellStyle name="20% - Accent1 2 4 4 4 2 2" xfId="2394"/>
    <cellStyle name="20% - Accent1 2 4 4 4 2 3" xfId="2395"/>
    <cellStyle name="20% - Accent1 2 4 4 4 3" xfId="2396"/>
    <cellStyle name="20% - Accent1 2 4 4 4 3 2" xfId="2397"/>
    <cellStyle name="20% - Accent1 2 4 4 4 4" xfId="2398"/>
    <cellStyle name="20% - Accent1 2 4 4 4 5" xfId="2399"/>
    <cellStyle name="20% - Accent1 2 4 4 4 6" xfId="2400"/>
    <cellStyle name="20% - Accent1 2 4 4 4 7" xfId="2401"/>
    <cellStyle name="20% - Accent1 2 4 4 4 8" xfId="2402"/>
    <cellStyle name="20% - Accent1 2 4 4 4 9" xfId="2403"/>
    <cellStyle name="20% - Accent1 2 4 4 5" xfId="2404"/>
    <cellStyle name="20% - Accent1 2 4 4 5 2" xfId="2405"/>
    <cellStyle name="20% - Accent1 2 4 4 5 3" xfId="2406"/>
    <cellStyle name="20% - Accent1 2 4 4 6" xfId="2407"/>
    <cellStyle name="20% - Accent1 2 4 4 6 2" xfId="2408"/>
    <cellStyle name="20% - Accent1 2 4 4 7" xfId="2409"/>
    <cellStyle name="20% - Accent1 2 4 4 8" xfId="2410"/>
    <cellStyle name="20% - Accent1 2 4 4 9" xfId="2411"/>
    <cellStyle name="20% - Accent1 2 4 5" xfId="2412"/>
    <cellStyle name="20% - Accent1 2 4 5 2" xfId="2413"/>
    <cellStyle name="20% - Accent1 2 4 5 2 2" xfId="2414"/>
    <cellStyle name="20% - Accent1 2 4 5 2 3" xfId="2415"/>
    <cellStyle name="20% - Accent1 2 4 5 3" xfId="2416"/>
    <cellStyle name="20% - Accent1 2 4 5 3 2" xfId="2417"/>
    <cellStyle name="20% - Accent1 2 4 5 4" xfId="2418"/>
    <cellStyle name="20% - Accent1 2 4 5 5" xfId="2419"/>
    <cellStyle name="20% - Accent1 2 4 5 6" xfId="2420"/>
    <cellStyle name="20% - Accent1 2 4 5 7" xfId="2421"/>
    <cellStyle name="20% - Accent1 2 4 5 8" xfId="2422"/>
    <cellStyle name="20% - Accent1 2 4 5 9" xfId="2423"/>
    <cellStyle name="20% - Accent1 2 4 6" xfId="2424"/>
    <cellStyle name="20% - Accent1 2 4 6 2" xfId="2425"/>
    <cellStyle name="20% - Accent1 2 4 6 2 2" xfId="2426"/>
    <cellStyle name="20% - Accent1 2 4 6 2 3" xfId="2427"/>
    <cellStyle name="20% - Accent1 2 4 6 3" xfId="2428"/>
    <cellStyle name="20% - Accent1 2 4 6 3 2" xfId="2429"/>
    <cellStyle name="20% - Accent1 2 4 6 4" xfId="2430"/>
    <cellStyle name="20% - Accent1 2 4 6 5" xfId="2431"/>
    <cellStyle name="20% - Accent1 2 4 6 6" xfId="2432"/>
    <cellStyle name="20% - Accent1 2 4 6 7" xfId="2433"/>
    <cellStyle name="20% - Accent1 2 4 6 8" xfId="2434"/>
    <cellStyle name="20% - Accent1 2 4 6 9" xfId="2435"/>
    <cellStyle name="20% - Accent1 2 4 7" xfId="2436"/>
    <cellStyle name="20% - Accent1 2 4 7 2" xfId="2437"/>
    <cellStyle name="20% - Accent1 2 4 7 2 2" xfId="2438"/>
    <cellStyle name="20% - Accent1 2 4 7 2 3" xfId="2439"/>
    <cellStyle name="20% - Accent1 2 4 7 3" xfId="2440"/>
    <cellStyle name="20% - Accent1 2 4 7 3 2" xfId="2441"/>
    <cellStyle name="20% - Accent1 2 4 7 4" xfId="2442"/>
    <cellStyle name="20% - Accent1 2 4 7 5" xfId="2443"/>
    <cellStyle name="20% - Accent1 2 4 7 6" xfId="2444"/>
    <cellStyle name="20% - Accent1 2 4 7 7" xfId="2445"/>
    <cellStyle name="20% - Accent1 2 4 7 8" xfId="2446"/>
    <cellStyle name="20% - Accent1 2 4 7 9" xfId="2447"/>
    <cellStyle name="20% - Accent1 2 4 8" xfId="2448"/>
    <cellStyle name="20% - Accent1 2 4 8 2" xfId="2449"/>
    <cellStyle name="20% - Accent1 2 4 8 3" xfId="2450"/>
    <cellStyle name="20% - Accent1 2 4 9" xfId="2451"/>
    <cellStyle name="20% - Accent1 2 4 9 2" xfId="2452"/>
    <cellStyle name="20% - Accent1 2 5" xfId="2453"/>
    <cellStyle name="20% - Accent1 2 5 10" xfId="2454"/>
    <cellStyle name="20% - Accent1 2 5 11" xfId="2455"/>
    <cellStyle name="20% - Accent1 2 5 12" xfId="2456"/>
    <cellStyle name="20% - Accent1 2 5 13" xfId="2457"/>
    <cellStyle name="20% - Accent1 2 5 14" xfId="2458"/>
    <cellStyle name="20% - Accent1 2 5 15" xfId="2459"/>
    <cellStyle name="20% - Accent1 2 5 2" xfId="2460"/>
    <cellStyle name="20% - Accent1 2 5 2 10" xfId="2461"/>
    <cellStyle name="20% - Accent1 2 5 2 11" xfId="2462"/>
    <cellStyle name="20% - Accent1 2 5 2 12" xfId="2463"/>
    <cellStyle name="20% - Accent1 2 5 2 13" xfId="2464"/>
    <cellStyle name="20% - Accent1 2 5 2 2" xfId="2465"/>
    <cellStyle name="20% - Accent1 2 5 2 2 10" xfId="2466"/>
    <cellStyle name="20% - Accent1 2 5 2 2 11" xfId="2467"/>
    <cellStyle name="20% - Accent1 2 5 2 2 12" xfId="2468"/>
    <cellStyle name="20% - Accent1 2 5 2 2 2" xfId="2469"/>
    <cellStyle name="20% - Accent1 2 5 2 2 2 2" xfId="2470"/>
    <cellStyle name="20% - Accent1 2 5 2 2 2 2 2" xfId="2471"/>
    <cellStyle name="20% - Accent1 2 5 2 2 2 2 3" xfId="2472"/>
    <cellStyle name="20% - Accent1 2 5 2 2 2 3" xfId="2473"/>
    <cellStyle name="20% - Accent1 2 5 2 2 2 3 2" xfId="2474"/>
    <cellStyle name="20% - Accent1 2 5 2 2 2 4" xfId="2475"/>
    <cellStyle name="20% - Accent1 2 5 2 2 2 5" xfId="2476"/>
    <cellStyle name="20% - Accent1 2 5 2 2 2 6" xfId="2477"/>
    <cellStyle name="20% - Accent1 2 5 2 2 2 7" xfId="2478"/>
    <cellStyle name="20% - Accent1 2 5 2 2 2 8" xfId="2479"/>
    <cellStyle name="20% - Accent1 2 5 2 2 2 9" xfId="2480"/>
    <cellStyle name="20% - Accent1 2 5 2 2 3" xfId="2481"/>
    <cellStyle name="20% - Accent1 2 5 2 2 3 2" xfId="2482"/>
    <cellStyle name="20% - Accent1 2 5 2 2 3 2 2" xfId="2483"/>
    <cellStyle name="20% - Accent1 2 5 2 2 3 2 3" xfId="2484"/>
    <cellStyle name="20% - Accent1 2 5 2 2 3 3" xfId="2485"/>
    <cellStyle name="20% - Accent1 2 5 2 2 3 3 2" xfId="2486"/>
    <cellStyle name="20% - Accent1 2 5 2 2 3 4" xfId="2487"/>
    <cellStyle name="20% - Accent1 2 5 2 2 3 5" xfId="2488"/>
    <cellStyle name="20% - Accent1 2 5 2 2 3 6" xfId="2489"/>
    <cellStyle name="20% - Accent1 2 5 2 2 3 7" xfId="2490"/>
    <cellStyle name="20% - Accent1 2 5 2 2 3 8" xfId="2491"/>
    <cellStyle name="20% - Accent1 2 5 2 2 3 9" xfId="2492"/>
    <cellStyle name="20% - Accent1 2 5 2 2 4" xfId="2493"/>
    <cellStyle name="20% - Accent1 2 5 2 2 4 2" xfId="2494"/>
    <cellStyle name="20% - Accent1 2 5 2 2 4 2 2" xfId="2495"/>
    <cellStyle name="20% - Accent1 2 5 2 2 4 2 3" xfId="2496"/>
    <cellStyle name="20% - Accent1 2 5 2 2 4 3" xfId="2497"/>
    <cellStyle name="20% - Accent1 2 5 2 2 4 3 2" xfId="2498"/>
    <cellStyle name="20% - Accent1 2 5 2 2 4 4" xfId="2499"/>
    <cellStyle name="20% - Accent1 2 5 2 2 4 5" xfId="2500"/>
    <cellStyle name="20% - Accent1 2 5 2 2 4 6" xfId="2501"/>
    <cellStyle name="20% - Accent1 2 5 2 2 4 7" xfId="2502"/>
    <cellStyle name="20% - Accent1 2 5 2 2 4 8" xfId="2503"/>
    <cellStyle name="20% - Accent1 2 5 2 2 4 9" xfId="2504"/>
    <cellStyle name="20% - Accent1 2 5 2 2 5" xfId="2505"/>
    <cellStyle name="20% - Accent1 2 5 2 2 5 2" xfId="2506"/>
    <cellStyle name="20% - Accent1 2 5 2 2 5 3" xfId="2507"/>
    <cellStyle name="20% - Accent1 2 5 2 2 6" xfId="2508"/>
    <cellStyle name="20% - Accent1 2 5 2 2 6 2" xfId="2509"/>
    <cellStyle name="20% - Accent1 2 5 2 2 7" xfId="2510"/>
    <cellStyle name="20% - Accent1 2 5 2 2 8" xfId="2511"/>
    <cellStyle name="20% - Accent1 2 5 2 2 9" xfId="2512"/>
    <cellStyle name="20% - Accent1 2 5 2 3" xfId="2513"/>
    <cellStyle name="20% - Accent1 2 5 2 3 2" xfId="2514"/>
    <cellStyle name="20% - Accent1 2 5 2 3 2 2" xfId="2515"/>
    <cellStyle name="20% - Accent1 2 5 2 3 2 3" xfId="2516"/>
    <cellStyle name="20% - Accent1 2 5 2 3 3" xfId="2517"/>
    <cellStyle name="20% - Accent1 2 5 2 3 3 2" xfId="2518"/>
    <cellStyle name="20% - Accent1 2 5 2 3 4" xfId="2519"/>
    <cellStyle name="20% - Accent1 2 5 2 3 5" xfId="2520"/>
    <cellStyle name="20% - Accent1 2 5 2 3 6" xfId="2521"/>
    <cellStyle name="20% - Accent1 2 5 2 3 7" xfId="2522"/>
    <cellStyle name="20% - Accent1 2 5 2 3 8" xfId="2523"/>
    <cellStyle name="20% - Accent1 2 5 2 3 9" xfId="2524"/>
    <cellStyle name="20% - Accent1 2 5 2 4" xfId="2525"/>
    <cellStyle name="20% - Accent1 2 5 2 4 2" xfId="2526"/>
    <cellStyle name="20% - Accent1 2 5 2 4 2 2" xfId="2527"/>
    <cellStyle name="20% - Accent1 2 5 2 4 2 3" xfId="2528"/>
    <cellStyle name="20% - Accent1 2 5 2 4 3" xfId="2529"/>
    <cellStyle name="20% - Accent1 2 5 2 4 3 2" xfId="2530"/>
    <cellStyle name="20% - Accent1 2 5 2 4 4" xfId="2531"/>
    <cellStyle name="20% - Accent1 2 5 2 4 5" xfId="2532"/>
    <cellStyle name="20% - Accent1 2 5 2 4 6" xfId="2533"/>
    <cellStyle name="20% - Accent1 2 5 2 4 7" xfId="2534"/>
    <cellStyle name="20% - Accent1 2 5 2 4 8" xfId="2535"/>
    <cellStyle name="20% - Accent1 2 5 2 4 9" xfId="2536"/>
    <cellStyle name="20% - Accent1 2 5 2 5" xfId="2537"/>
    <cellStyle name="20% - Accent1 2 5 2 5 2" xfId="2538"/>
    <cellStyle name="20% - Accent1 2 5 2 5 2 2" xfId="2539"/>
    <cellStyle name="20% - Accent1 2 5 2 5 2 3" xfId="2540"/>
    <cellStyle name="20% - Accent1 2 5 2 5 3" xfId="2541"/>
    <cellStyle name="20% - Accent1 2 5 2 5 3 2" xfId="2542"/>
    <cellStyle name="20% - Accent1 2 5 2 5 4" xfId="2543"/>
    <cellStyle name="20% - Accent1 2 5 2 5 5" xfId="2544"/>
    <cellStyle name="20% - Accent1 2 5 2 5 6" xfId="2545"/>
    <cellStyle name="20% - Accent1 2 5 2 5 7" xfId="2546"/>
    <cellStyle name="20% - Accent1 2 5 2 5 8" xfId="2547"/>
    <cellStyle name="20% - Accent1 2 5 2 5 9" xfId="2548"/>
    <cellStyle name="20% - Accent1 2 5 2 6" xfId="2549"/>
    <cellStyle name="20% - Accent1 2 5 2 6 2" xfId="2550"/>
    <cellStyle name="20% - Accent1 2 5 2 6 3" xfId="2551"/>
    <cellStyle name="20% - Accent1 2 5 2 7" xfId="2552"/>
    <cellStyle name="20% - Accent1 2 5 2 7 2" xfId="2553"/>
    <cellStyle name="20% - Accent1 2 5 2 8" xfId="2554"/>
    <cellStyle name="20% - Accent1 2 5 2 9" xfId="2555"/>
    <cellStyle name="20% - Accent1 2 5 3" xfId="2556"/>
    <cellStyle name="20% - Accent1 2 5 3 10" xfId="2557"/>
    <cellStyle name="20% - Accent1 2 5 3 11" xfId="2558"/>
    <cellStyle name="20% - Accent1 2 5 3 12" xfId="2559"/>
    <cellStyle name="20% - Accent1 2 5 3 13" xfId="2560"/>
    <cellStyle name="20% - Accent1 2 5 3 2" xfId="2561"/>
    <cellStyle name="20% - Accent1 2 5 3 2 10" xfId="2562"/>
    <cellStyle name="20% - Accent1 2 5 3 2 11" xfId="2563"/>
    <cellStyle name="20% - Accent1 2 5 3 2 12" xfId="2564"/>
    <cellStyle name="20% - Accent1 2 5 3 2 2" xfId="2565"/>
    <cellStyle name="20% - Accent1 2 5 3 2 2 2" xfId="2566"/>
    <cellStyle name="20% - Accent1 2 5 3 2 2 2 2" xfId="2567"/>
    <cellStyle name="20% - Accent1 2 5 3 2 2 2 3" xfId="2568"/>
    <cellStyle name="20% - Accent1 2 5 3 2 2 3" xfId="2569"/>
    <cellStyle name="20% - Accent1 2 5 3 2 2 3 2" xfId="2570"/>
    <cellStyle name="20% - Accent1 2 5 3 2 2 4" xfId="2571"/>
    <cellStyle name="20% - Accent1 2 5 3 2 2 5" xfId="2572"/>
    <cellStyle name="20% - Accent1 2 5 3 2 2 6" xfId="2573"/>
    <cellStyle name="20% - Accent1 2 5 3 2 2 7" xfId="2574"/>
    <cellStyle name="20% - Accent1 2 5 3 2 2 8" xfId="2575"/>
    <cellStyle name="20% - Accent1 2 5 3 2 2 9" xfId="2576"/>
    <cellStyle name="20% - Accent1 2 5 3 2 3" xfId="2577"/>
    <cellStyle name="20% - Accent1 2 5 3 2 3 2" xfId="2578"/>
    <cellStyle name="20% - Accent1 2 5 3 2 3 2 2" xfId="2579"/>
    <cellStyle name="20% - Accent1 2 5 3 2 3 2 3" xfId="2580"/>
    <cellStyle name="20% - Accent1 2 5 3 2 3 3" xfId="2581"/>
    <cellStyle name="20% - Accent1 2 5 3 2 3 3 2" xfId="2582"/>
    <cellStyle name="20% - Accent1 2 5 3 2 3 4" xfId="2583"/>
    <cellStyle name="20% - Accent1 2 5 3 2 3 5" xfId="2584"/>
    <cellStyle name="20% - Accent1 2 5 3 2 3 6" xfId="2585"/>
    <cellStyle name="20% - Accent1 2 5 3 2 3 7" xfId="2586"/>
    <cellStyle name="20% - Accent1 2 5 3 2 3 8" xfId="2587"/>
    <cellStyle name="20% - Accent1 2 5 3 2 3 9" xfId="2588"/>
    <cellStyle name="20% - Accent1 2 5 3 2 4" xfId="2589"/>
    <cellStyle name="20% - Accent1 2 5 3 2 4 2" xfId="2590"/>
    <cellStyle name="20% - Accent1 2 5 3 2 4 2 2" xfId="2591"/>
    <cellStyle name="20% - Accent1 2 5 3 2 4 2 3" xfId="2592"/>
    <cellStyle name="20% - Accent1 2 5 3 2 4 3" xfId="2593"/>
    <cellStyle name="20% - Accent1 2 5 3 2 4 3 2" xfId="2594"/>
    <cellStyle name="20% - Accent1 2 5 3 2 4 4" xfId="2595"/>
    <cellStyle name="20% - Accent1 2 5 3 2 4 5" xfId="2596"/>
    <cellStyle name="20% - Accent1 2 5 3 2 4 6" xfId="2597"/>
    <cellStyle name="20% - Accent1 2 5 3 2 4 7" xfId="2598"/>
    <cellStyle name="20% - Accent1 2 5 3 2 4 8" xfId="2599"/>
    <cellStyle name="20% - Accent1 2 5 3 2 4 9" xfId="2600"/>
    <cellStyle name="20% - Accent1 2 5 3 2 5" xfId="2601"/>
    <cellStyle name="20% - Accent1 2 5 3 2 5 2" xfId="2602"/>
    <cellStyle name="20% - Accent1 2 5 3 2 5 3" xfId="2603"/>
    <cellStyle name="20% - Accent1 2 5 3 2 6" xfId="2604"/>
    <cellStyle name="20% - Accent1 2 5 3 2 6 2" xfId="2605"/>
    <cellStyle name="20% - Accent1 2 5 3 2 7" xfId="2606"/>
    <cellStyle name="20% - Accent1 2 5 3 2 8" xfId="2607"/>
    <cellStyle name="20% - Accent1 2 5 3 2 9" xfId="2608"/>
    <cellStyle name="20% - Accent1 2 5 3 3" xfId="2609"/>
    <cellStyle name="20% - Accent1 2 5 3 3 2" xfId="2610"/>
    <cellStyle name="20% - Accent1 2 5 3 3 2 2" xfId="2611"/>
    <cellStyle name="20% - Accent1 2 5 3 3 2 3" xfId="2612"/>
    <cellStyle name="20% - Accent1 2 5 3 3 3" xfId="2613"/>
    <cellStyle name="20% - Accent1 2 5 3 3 3 2" xfId="2614"/>
    <cellStyle name="20% - Accent1 2 5 3 3 4" xfId="2615"/>
    <cellStyle name="20% - Accent1 2 5 3 3 5" xfId="2616"/>
    <cellStyle name="20% - Accent1 2 5 3 3 6" xfId="2617"/>
    <cellStyle name="20% - Accent1 2 5 3 3 7" xfId="2618"/>
    <cellStyle name="20% - Accent1 2 5 3 3 8" xfId="2619"/>
    <cellStyle name="20% - Accent1 2 5 3 3 9" xfId="2620"/>
    <cellStyle name="20% - Accent1 2 5 3 4" xfId="2621"/>
    <cellStyle name="20% - Accent1 2 5 3 4 2" xfId="2622"/>
    <cellStyle name="20% - Accent1 2 5 3 4 2 2" xfId="2623"/>
    <cellStyle name="20% - Accent1 2 5 3 4 2 3" xfId="2624"/>
    <cellStyle name="20% - Accent1 2 5 3 4 3" xfId="2625"/>
    <cellStyle name="20% - Accent1 2 5 3 4 3 2" xfId="2626"/>
    <cellStyle name="20% - Accent1 2 5 3 4 4" xfId="2627"/>
    <cellStyle name="20% - Accent1 2 5 3 4 5" xfId="2628"/>
    <cellStyle name="20% - Accent1 2 5 3 4 6" xfId="2629"/>
    <cellStyle name="20% - Accent1 2 5 3 4 7" xfId="2630"/>
    <cellStyle name="20% - Accent1 2 5 3 4 8" xfId="2631"/>
    <cellStyle name="20% - Accent1 2 5 3 4 9" xfId="2632"/>
    <cellStyle name="20% - Accent1 2 5 3 5" xfId="2633"/>
    <cellStyle name="20% - Accent1 2 5 3 5 2" xfId="2634"/>
    <cellStyle name="20% - Accent1 2 5 3 5 2 2" xfId="2635"/>
    <cellStyle name="20% - Accent1 2 5 3 5 2 3" xfId="2636"/>
    <cellStyle name="20% - Accent1 2 5 3 5 3" xfId="2637"/>
    <cellStyle name="20% - Accent1 2 5 3 5 3 2" xfId="2638"/>
    <cellStyle name="20% - Accent1 2 5 3 5 4" xfId="2639"/>
    <cellStyle name="20% - Accent1 2 5 3 5 5" xfId="2640"/>
    <cellStyle name="20% - Accent1 2 5 3 5 6" xfId="2641"/>
    <cellStyle name="20% - Accent1 2 5 3 5 7" xfId="2642"/>
    <cellStyle name="20% - Accent1 2 5 3 5 8" xfId="2643"/>
    <cellStyle name="20% - Accent1 2 5 3 5 9" xfId="2644"/>
    <cellStyle name="20% - Accent1 2 5 3 6" xfId="2645"/>
    <cellStyle name="20% - Accent1 2 5 3 6 2" xfId="2646"/>
    <cellStyle name="20% - Accent1 2 5 3 6 3" xfId="2647"/>
    <cellStyle name="20% - Accent1 2 5 3 7" xfId="2648"/>
    <cellStyle name="20% - Accent1 2 5 3 7 2" xfId="2649"/>
    <cellStyle name="20% - Accent1 2 5 3 8" xfId="2650"/>
    <cellStyle name="20% - Accent1 2 5 3 9" xfId="2651"/>
    <cellStyle name="20% - Accent1 2 5 4" xfId="2652"/>
    <cellStyle name="20% - Accent1 2 5 4 10" xfId="2653"/>
    <cellStyle name="20% - Accent1 2 5 4 11" xfId="2654"/>
    <cellStyle name="20% - Accent1 2 5 4 12" xfId="2655"/>
    <cellStyle name="20% - Accent1 2 5 4 2" xfId="2656"/>
    <cellStyle name="20% - Accent1 2 5 4 2 2" xfId="2657"/>
    <cellStyle name="20% - Accent1 2 5 4 2 2 2" xfId="2658"/>
    <cellStyle name="20% - Accent1 2 5 4 2 2 3" xfId="2659"/>
    <cellStyle name="20% - Accent1 2 5 4 2 3" xfId="2660"/>
    <cellStyle name="20% - Accent1 2 5 4 2 3 2" xfId="2661"/>
    <cellStyle name="20% - Accent1 2 5 4 2 4" xfId="2662"/>
    <cellStyle name="20% - Accent1 2 5 4 2 5" xfId="2663"/>
    <cellStyle name="20% - Accent1 2 5 4 2 6" xfId="2664"/>
    <cellStyle name="20% - Accent1 2 5 4 2 7" xfId="2665"/>
    <cellStyle name="20% - Accent1 2 5 4 2 8" xfId="2666"/>
    <cellStyle name="20% - Accent1 2 5 4 2 9" xfId="2667"/>
    <cellStyle name="20% - Accent1 2 5 4 3" xfId="2668"/>
    <cellStyle name="20% - Accent1 2 5 4 3 2" xfId="2669"/>
    <cellStyle name="20% - Accent1 2 5 4 3 2 2" xfId="2670"/>
    <cellStyle name="20% - Accent1 2 5 4 3 2 3" xfId="2671"/>
    <cellStyle name="20% - Accent1 2 5 4 3 3" xfId="2672"/>
    <cellStyle name="20% - Accent1 2 5 4 3 3 2" xfId="2673"/>
    <cellStyle name="20% - Accent1 2 5 4 3 4" xfId="2674"/>
    <cellStyle name="20% - Accent1 2 5 4 3 5" xfId="2675"/>
    <cellStyle name="20% - Accent1 2 5 4 3 6" xfId="2676"/>
    <cellStyle name="20% - Accent1 2 5 4 3 7" xfId="2677"/>
    <cellStyle name="20% - Accent1 2 5 4 3 8" xfId="2678"/>
    <cellStyle name="20% - Accent1 2 5 4 3 9" xfId="2679"/>
    <cellStyle name="20% - Accent1 2 5 4 4" xfId="2680"/>
    <cellStyle name="20% - Accent1 2 5 4 4 2" xfId="2681"/>
    <cellStyle name="20% - Accent1 2 5 4 4 2 2" xfId="2682"/>
    <cellStyle name="20% - Accent1 2 5 4 4 2 3" xfId="2683"/>
    <cellStyle name="20% - Accent1 2 5 4 4 3" xfId="2684"/>
    <cellStyle name="20% - Accent1 2 5 4 4 3 2" xfId="2685"/>
    <cellStyle name="20% - Accent1 2 5 4 4 4" xfId="2686"/>
    <cellStyle name="20% - Accent1 2 5 4 4 5" xfId="2687"/>
    <cellStyle name="20% - Accent1 2 5 4 4 6" xfId="2688"/>
    <cellStyle name="20% - Accent1 2 5 4 4 7" xfId="2689"/>
    <cellStyle name="20% - Accent1 2 5 4 4 8" xfId="2690"/>
    <cellStyle name="20% - Accent1 2 5 4 4 9" xfId="2691"/>
    <cellStyle name="20% - Accent1 2 5 4 5" xfId="2692"/>
    <cellStyle name="20% - Accent1 2 5 4 5 2" xfId="2693"/>
    <cellStyle name="20% - Accent1 2 5 4 5 3" xfId="2694"/>
    <cellStyle name="20% - Accent1 2 5 4 6" xfId="2695"/>
    <cellStyle name="20% - Accent1 2 5 4 6 2" xfId="2696"/>
    <cellStyle name="20% - Accent1 2 5 4 7" xfId="2697"/>
    <cellStyle name="20% - Accent1 2 5 4 8" xfId="2698"/>
    <cellStyle name="20% - Accent1 2 5 4 9" xfId="2699"/>
    <cellStyle name="20% - Accent1 2 5 5" xfId="2700"/>
    <cellStyle name="20% - Accent1 2 5 5 2" xfId="2701"/>
    <cellStyle name="20% - Accent1 2 5 5 2 2" xfId="2702"/>
    <cellStyle name="20% - Accent1 2 5 5 2 3" xfId="2703"/>
    <cellStyle name="20% - Accent1 2 5 5 3" xfId="2704"/>
    <cellStyle name="20% - Accent1 2 5 5 3 2" xfId="2705"/>
    <cellStyle name="20% - Accent1 2 5 5 4" xfId="2706"/>
    <cellStyle name="20% - Accent1 2 5 5 5" xfId="2707"/>
    <cellStyle name="20% - Accent1 2 5 5 6" xfId="2708"/>
    <cellStyle name="20% - Accent1 2 5 5 7" xfId="2709"/>
    <cellStyle name="20% - Accent1 2 5 5 8" xfId="2710"/>
    <cellStyle name="20% - Accent1 2 5 5 9" xfId="2711"/>
    <cellStyle name="20% - Accent1 2 5 6" xfId="2712"/>
    <cellStyle name="20% - Accent1 2 5 6 2" xfId="2713"/>
    <cellStyle name="20% - Accent1 2 5 6 2 2" xfId="2714"/>
    <cellStyle name="20% - Accent1 2 5 6 2 3" xfId="2715"/>
    <cellStyle name="20% - Accent1 2 5 6 3" xfId="2716"/>
    <cellStyle name="20% - Accent1 2 5 6 3 2" xfId="2717"/>
    <cellStyle name="20% - Accent1 2 5 6 4" xfId="2718"/>
    <cellStyle name="20% - Accent1 2 5 6 5" xfId="2719"/>
    <cellStyle name="20% - Accent1 2 5 6 6" xfId="2720"/>
    <cellStyle name="20% - Accent1 2 5 6 7" xfId="2721"/>
    <cellStyle name="20% - Accent1 2 5 6 8" xfId="2722"/>
    <cellStyle name="20% - Accent1 2 5 6 9" xfId="2723"/>
    <cellStyle name="20% - Accent1 2 5 7" xfId="2724"/>
    <cellStyle name="20% - Accent1 2 5 7 2" xfId="2725"/>
    <cellStyle name="20% - Accent1 2 5 7 2 2" xfId="2726"/>
    <cellStyle name="20% - Accent1 2 5 7 2 3" xfId="2727"/>
    <cellStyle name="20% - Accent1 2 5 7 3" xfId="2728"/>
    <cellStyle name="20% - Accent1 2 5 7 3 2" xfId="2729"/>
    <cellStyle name="20% - Accent1 2 5 7 4" xfId="2730"/>
    <cellStyle name="20% - Accent1 2 5 7 5" xfId="2731"/>
    <cellStyle name="20% - Accent1 2 5 7 6" xfId="2732"/>
    <cellStyle name="20% - Accent1 2 5 7 7" xfId="2733"/>
    <cellStyle name="20% - Accent1 2 5 7 8" xfId="2734"/>
    <cellStyle name="20% - Accent1 2 5 7 9" xfId="2735"/>
    <cellStyle name="20% - Accent1 2 5 8" xfId="2736"/>
    <cellStyle name="20% - Accent1 2 5 8 2" xfId="2737"/>
    <cellStyle name="20% - Accent1 2 5 8 3" xfId="2738"/>
    <cellStyle name="20% - Accent1 2 5 9" xfId="2739"/>
    <cellStyle name="20% - Accent1 2 5 9 2" xfId="2740"/>
    <cellStyle name="20% - Accent1 2 6" xfId="2741"/>
    <cellStyle name="20% - Accent1 2 6 10" xfId="2742"/>
    <cellStyle name="20% - Accent1 2 6 11" xfId="2743"/>
    <cellStyle name="20% - Accent1 2 6 12" xfId="2744"/>
    <cellStyle name="20% - Accent1 2 6 13" xfId="2745"/>
    <cellStyle name="20% - Accent1 2 6 14" xfId="2746"/>
    <cellStyle name="20% - Accent1 2 6 15" xfId="2747"/>
    <cellStyle name="20% - Accent1 2 6 2" xfId="2748"/>
    <cellStyle name="20% - Accent1 2 6 2 10" xfId="2749"/>
    <cellStyle name="20% - Accent1 2 6 2 11" xfId="2750"/>
    <cellStyle name="20% - Accent1 2 6 2 12" xfId="2751"/>
    <cellStyle name="20% - Accent1 2 6 2 13" xfId="2752"/>
    <cellStyle name="20% - Accent1 2 6 2 2" xfId="2753"/>
    <cellStyle name="20% - Accent1 2 6 2 2 10" xfId="2754"/>
    <cellStyle name="20% - Accent1 2 6 2 2 11" xfId="2755"/>
    <cellStyle name="20% - Accent1 2 6 2 2 12" xfId="2756"/>
    <cellStyle name="20% - Accent1 2 6 2 2 2" xfId="2757"/>
    <cellStyle name="20% - Accent1 2 6 2 2 2 2" xfId="2758"/>
    <cellStyle name="20% - Accent1 2 6 2 2 2 2 2" xfId="2759"/>
    <cellStyle name="20% - Accent1 2 6 2 2 2 2 3" xfId="2760"/>
    <cellStyle name="20% - Accent1 2 6 2 2 2 3" xfId="2761"/>
    <cellStyle name="20% - Accent1 2 6 2 2 2 3 2" xfId="2762"/>
    <cellStyle name="20% - Accent1 2 6 2 2 2 4" xfId="2763"/>
    <cellStyle name="20% - Accent1 2 6 2 2 2 5" xfId="2764"/>
    <cellStyle name="20% - Accent1 2 6 2 2 2 6" xfId="2765"/>
    <cellStyle name="20% - Accent1 2 6 2 2 2 7" xfId="2766"/>
    <cellStyle name="20% - Accent1 2 6 2 2 2 8" xfId="2767"/>
    <cellStyle name="20% - Accent1 2 6 2 2 2 9" xfId="2768"/>
    <cellStyle name="20% - Accent1 2 6 2 2 3" xfId="2769"/>
    <cellStyle name="20% - Accent1 2 6 2 2 3 2" xfId="2770"/>
    <cellStyle name="20% - Accent1 2 6 2 2 3 2 2" xfId="2771"/>
    <cellStyle name="20% - Accent1 2 6 2 2 3 2 3" xfId="2772"/>
    <cellStyle name="20% - Accent1 2 6 2 2 3 3" xfId="2773"/>
    <cellStyle name="20% - Accent1 2 6 2 2 3 3 2" xfId="2774"/>
    <cellStyle name="20% - Accent1 2 6 2 2 3 4" xfId="2775"/>
    <cellStyle name="20% - Accent1 2 6 2 2 3 5" xfId="2776"/>
    <cellStyle name="20% - Accent1 2 6 2 2 3 6" xfId="2777"/>
    <cellStyle name="20% - Accent1 2 6 2 2 3 7" xfId="2778"/>
    <cellStyle name="20% - Accent1 2 6 2 2 3 8" xfId="2779"/>
    <cellStyle name="20% - Accent1 2 6 2 2 3 9" xfId="2780"/>
    <cellStyle name="20% - Accent1 2 6 2 2 4" xfId="2781"/>
    <cellStyle name="20% - Accent1 2 6 2 2 4 2" xfId="2782"/>
    <cellStyle name="20% - Accent1 2 6 2 2 4 2 2" xfId="2783"/>
    <cellStyle name="20% - Accent1 2 6 2 2 4 2 3" xfId="2784"/>
    <cellStyle name="20% - Accent1 2 6 2 2 4 3" xfId="2785"/>
    <cellStyle name="20% - Accent1 2 6 2 2 4 3 2" xfId="2786"/>
    <cellStyle name="20% - Accent1 2 6 2 2 4 4" xfId="2787"/>
    <cellStyle name="20% - Accent1 2 6 2 2 4 5" xfId="2788"/>
    <cellStyle name="20% - Accent1 2 6 2 2 4 6" xfId="2789"/>
    <cellStyle name="20% - Accent1 2 6 2 2 4 7" xfId="2790"/>
    <cellStyle name="20% - Accent1 2 6 2 2 4 8" xfId="2791"/>
    <cellStyle name="20% - Accent1 2 6 2 2 4 9" xfId="2792"/>
    <cellStyle name="20% - Accent1 2 6 2 2 5" xfId="2793"/>
    <cellStyle name="20% - Accent1 2 6 2 2 5 2" xfId="2794"/>
    <cellStyle name="20% - Accent1 2 6 2 2 5 3" xfId="2795"/>
    <cellStyle name="20% - Accent1 2 6 2 2 6" xfId="2796"/>
    <cellStyle name="20% - Accent1 2 6 2 2 6 2" xfId="2797"/>
    <cellStyle name="20% - Accent1 2 6 2 2 7" xfId="2798"/>
    <cellStyle name="20% - Accent1 2 6 2 2 8" xfId="2799"/>
    <cellStyle name="20% - Accent1 2 6 2 2 9" xfId="2800"/>
    <cellStyle name="20% - Accent1 2 6 2 3" xfId="2801"/>
    <cellStyle name="20% - Accent1 2 6 2 3 2" xfId="2802"/>
    <cellStyle name="20% - Accent1 2 6 2 3 2 2" xfId="2803"/>
    <cellStyle name="20% - Accent1 2 6 2 3 2 3" xfId="2804"/>
    <cellStyle name="20% - Accent1 2 6 2 3 3" xfId="2805"/>
    <cellStyle name="20% - Accent1 2 6 2 3 3 2" xfId="2806"/>
    <cellStyle name="20% - Accent1 2 6 2 3 4" xfId="2807"/>
    <cellStyle name="20% - Accent1 2 6 2 3 5" xfId="2808"/>
    <cellStyle name="20% - Accent1 2 6 2 3 6" xfId="2809"/>
    <cellStyle name="20% - Accent1 2 6 2 3 7" xfId="2810"/>
    <cellStyle name="20% - Accent1 2 6 2 3 8" xfId="2811"/>
    <cellStyle name="20% - Accent1 2 6 2 3 9" xfId="2812"/>
    <cellStyle name="20% - Accent1 2 6 2 4" xfId="2813"/>
    <cellStyle name="20% - Accent1 2 6 2 4 2" xfId="2814"/>
    <cellStyle name="20% - Accent1 2 6 2 4 2 2" xfId="2815"/>
    <cellStyle name="20% - Accent1 2 6 2 4 2 3" xfId="2816"/>
    <cellStyle name="20% - Accent1 2 6 2 4 3" xfId="2817"/>
    <cellStyle name="20% - Accent1 2 6 2 4 3 2" xfId="2818"/>
    <cellStyle name="20% - Accent1 2 6 2 4 4" xfId="2819"/>
    <cellStyle name="20% - Accent1 2 6 2 4 5" xfId="2820"/>
    <cellStyle name="20% - Accent1 2 6 2 4 6" xfId="2821"/>
    <cellStyle name="20% - Accent1 2 6 2 4 7" xfId="2822"/>
    <cellStyle name="20% - Accent1 2 6 2 4 8" xfId="2823"/>
    <cellStyle name="20% - Accent1 2 6 2 4 9" xfId="2824"/>
    <cellStyle name="20% - Accent1 2 6 2 5" xfId="2825"/>
    <cellStyle name="20% - Accent1 2 6 2 5 2" xfId="2826"/>
    <cellStyle name="20% - Accent1 2 6 2 5 2 2" xfId="2827"/>
    <cellStyle name="20% - Accent1 2 6 2 5 2 3" xfId="2828"/>
    <cellStyle name="20% - Accent1 2 6 2 5 3" xfId="2829"/>
    <cellStyle name="20% - Accent1 2 6 2 5 3 2" xfId="2830"/>
    <cellStyle name="20% - Accent1 2 6 2 5 4" xfId="2831"/>
    <cellStyle name="20% - Accent1 2 6 2 5 5" xfId="2832"/>
    <cellStyle name="20% - Accent1 2 6 2 5 6" xfId="2833"/>
    <cellStyle name="20% - Accent1 2 6 2 5 7" xfId="2834"/>
    <cellStyle name="20% - Accent1 2 6 2 5 8" xfId="2835"/>
    <cellStyle name="20% - Accent1 2 6 2 5 9" xfId="2836"/>
    <cellStyle name="20% - Accent1 2 6 2 6" xfId="2837"/>
    <cellStyle name="20% - Accent1 2 6 2 6 2" xfId="2838"/>
    <cellStyle name="20% - Accent1 2 6 2 6 3" xfId="2839"/>
    <cellStyle name="20% - Accent1 2 6 2 7" xfId="2840"/>
    <cellStyle name="20% - Accent1 2 6 2 7 2" xfId="2841"/>
    <cellStyle name="20% - Accent1 2 6 2 8" xfId="2842"/>
    <cellStyle name="20% - Accent1 2 6 2 9" xfId="2843"/>
    <cellStyle name="20% - Accent1 2 6 3" xfId="2844"/>
    <cellStyle name="20% - Accent1 2 6 3 10" xfId="2845"/>
    <cellStyle name="20% - Accent1 2 6 3 11" xfId="2846"/>
    <cellStyle name="20% - Accent1 2 6 3 12" xfId="2847"/>
    <cellStyle name="20% - Accent1 2 6 3 13" xfId="2848"/>
    <cellStyle name="20% - Accent1 2 6 3 2" xfId="2849"/>
    <cellStyle name="20% - Accent1 2 6 3 2 10" xfId="2850"/>
    <cellStyle name="20% - Accent1 2 6 3 2 11" xfId="2851"/>
    <cellStyle name="20% - Accent1 2 6 3 2 12" xfId="2852"/>
    <cellStyle name="20% - Accent1 2 6 3 2 2" xfId="2853"/>
    <cellStyle name="20% - Accent1 2 6 3 2 2 2" xfId="2854"/>
    <cellStyle name="20% - Accent1 2 6 3 2 2 2 2" xfId="2855"/>
    <cellStyle name="20% - Accent1 2 6 3 2 2 2 3" xfId="2856"/>
    <cellStyle name="20% - Accent1 2 6 3 2 2 3" xfId="2857"/>
    <cellStyle name="20% - Accent1 2 6 3 2 2 3 2" xfId="2858"/>
    <cellStyle name="20% - Accent1 2 6 3 2 2 4" xfId="2859"/>
    <cellStyle name="20% - Accent1 2 6 3 2 2 5" xfId="2860"/>
    <cellStyle name="20% - Accent1 2 6 3 2 2 6" xfId="2861"/>
    <cellStyle name="20% - Accent1 2 6 3 2 2 7" xfId="2862"/>
    <cellStyle name="20% - Accent1 2 6 3 2 2 8" xfId="2863"/>
    <cellStyle name="20% - Accent1 2 6 3 2 2 9" xfId="2864"/>
    <cellStyle name="20% - Accent1 2 6 3 2 3" xfId="2865"/>
    <cellStyle name="20% - Accent1 2 6 3 2 3 2" xfId="2866"/>
    <cellStyle name="20% - Accent1 2 6 3 2 3 2 2" xfId="2867"/>
    <cellStyle name="20% - Accent1 2 6 3 2 3 2 3" xfId="2868"/>
    <cellStyle name="20% - Accent1 2 6 3 2 3 3" xfId="2869"/>
    <cellStyle name="20% - Accent1 2 6 3 2 3 3 2" xfId="2870"/>
    <cellStyle name="20% - Accent1 2 6 3 2 3 4" xfId="2871"/>
    <cellStyle name="20% - Accent1 2 6 3 2 3 5" xfId="2872"/>
    <cellStyle name="20% - Accent1 2 6 3 2 3 6" xfId="2873"/>
    <cellStyle name="20% - Accent1 2 6 3 2 3 7" xfId="2874"/>
    <cellStyle name="20% - Accent1 2 6 3 2 3 8" xfId="2875"/>
    <cellStyle name="20% - Accent1 2 6 3 2 3 9" xfId="2876"/>
    <cellStyle name="20% - Accent1 2 6 3 2 4" xfId="2877"/>
    <cellStyle name="20% - Accent1 2 6 3 2 4 2" xfId="2878"/>
    <cellStyle name="20% - Accent1 2 6 3 2 4 2 2" xfId="2879"/>
    <cellStyle name="20% - Accent1 2 6 3 2 4 2 3" xfId="2880"/>
    <cellStyle name="20% - Accent1 2 6 3 2 4 3" xfId="2881"/>
    <cellStyle name="20% - Accent1 2 6 3 2 4 3 2" xfId="2882"/>
    <cellStyle name="20% - Accent1 2 6 3 2 4 4" xfId="2883"/>
    <cellStyle name="20% - Accent1 2 6 3 2 4 5" xfId="2884"/>
    <cellStyle name="20% - Accent1 2 6 3 2 4 6" xfId="2885"/>
    <cellStyle name="20% - Accent1 2 6 3 2 4 7" xfId="2886"/>
    <cellStyle name="20% - Accent1 2 6 3 2 4 8" xfId="2887"/>
    <cellStyle name="20% - Accent1 2 6 3 2 4 9" xfId="2888"/>
    <cellStyle name="20% - Accent1 2 6 3 2 5" xfId="2889"/>
    <cellStyle name="20% - Accent1 2 6 3 2 5 2" xfId="2890"/>
    <cellStyle name="20% - Accent1 2 6 3 2 5 3" xfId="2891"/>
    <cellStyle name="20% - Accent1 2 6 3 2 6" xfId="2892"/>
    <cellStyle name="20% - Accent1 2 6 3 2 6 2" xfId="2893"/>
    <cellStyle name="20% - Accent1 2 6 3 2 7" xfId="2894"/>
    <cellStyle name="20% - Accent1 2 6 3 2 8" xfId="2895"/>
    <cellStyle name="20% - Accent1 2 6 3 2 9" xfId="2896"/>
    <cellStyle name="20% - Accent1 2 6 3 3" xfId="2897"/>
    <cellStyle name="20% - Accent1 2 6 3 3 2" xfId="2898"/>
    <cellStyle name="20% - Accent1 2 6 3 3 2 2" xfId="2899"/>
    <cellStyle name="20% - Accent1 2 6 3 3 2 3" xfId="2900"/>
    <cellStyle name="20% - Accent1 2 6 3 3 3" xfId="2901"/>
    <cellStyle name="20% - Accent1 2 6 3 3 3 2" xfId="2902"/>
    <cellStyle name="20% - Accent1 2 6 3 3 4" xfId="2903"/>
    <cellStyle name="20% - Accent1 2 6 3 3 5" xfId="2904"/>
    <cellStyle name="20% - Accent1 2 6 3 3 6" xfId="2905"/>
    <cellStyle name="20% - Accent1 2 6 3 3 7" xfId="2906"/>
    <cellStyle name="20% - Accent1 2 6 3 3 8" xfId="2907"/>
    <cellStyle name="20% - Accent1 2 6 3 3 9" xfId="2908"/>
    <cellStyle name="20% - Accent1 2 6 3 4" xfId="2909"/>
    <cellStyle name="20% - Accent1 2 6 3 4 2" xfId="2910"/>
    <cellStyle name="20% - Accent1 2 6 3 4 2 2" xfId="2911"/>
    <cellStyle name="20% - Accent1 2 6 3 4 2 3" xfId="2912"/>
    <cellStyle name="20% - Accent1 2 6 3 4 3" xfId="2913"/>
    <cellStyle name="20% - Accent1 2 6 3 4 3 2" xfId="2914"/>
    <cellStyle name="20% - Accent1 2 6 3 4 4" xfId="2915"/>
    <cellStyle name="20% - Accent1 2 6 3 4 5" xfId="2916"/>
    <cellStyle name="20% - Accent1 2 6 3 4 6" xfId="2917"/>
    <cellStyle name="20% - Accent1 2 6 3 4 7" xfId="2918"/>
    <cellStyle name="20% - Accent1 2 6 3 4 8" xfId="2919"/>
    <cellStyle name="20% - Accent1 2 6 3 4 9" xfId="2920"/>
    <cellStyle name="20% - Accent1 2 6 3 5" xfId="2921"/>
    <cellStyle name="20% - Accent1 2 6 3 5 2" xfId="2922"/>
    <cellStyle name="20% - Accent1 2 6 3 5 2 2" xfId="2923"/>
    <cellStyle name="20% - Accent1 2 6 3 5 2 3" xfId="2924"/>
    <cellStyle name="20% - Accent1 2 6 3 5 3" xfId="2925"/>
    <cellStyle name="20% - Accent1 2 6 3 5 3 2" xfId="2926"/>
    <cellStyle name="20% - Accent1 2 6 3 5 4" xfId="2927"/>
    <cellStyle name="20% - Accent1 2 6 3 5 5" xfId="2928"/>
    <cellStyle name="20% - Accent1 2 6 3 5 6" xfId="2929"/>
    <cellStyle name="20% - Accent1 2 6 3 5 7" xfId="2930"/>
    <cellStyle name="20% - Accent1 2 6 3 5 8" xfId="2931"/>
    <cellStyle name="20% - Accent1 2 6 3 5 9" xfId="2932"/>
    <cellStyle name="20% - Accent1 2 6 3 6" xfId="2933"/>
    <cellStyle name="20% - Accent1 2 6 3 6 2" xfId="2934"/>
    <cellStyle name="20% - Accent1 2 6 3 6 3" xfId="2935"/>
    <cellStyle name="20% - Accent1 2 6 3 7" xfId="2936"/>
    <cellStyle name="20% - Accent1 2 6 3 7 2" xfId="2937"/>
    <cellStyle name="20% - Accent1 2 6 3 8" xfId="2938"/>
    <cellStyle name="20% - Accent1 2 6 3 9" xfId="2939"/>
    <cellStyle name="20% - Accent1 2 6 4" xfId="2940"/>
    <cellStyle name="20% - Accent1 2 6 4 10" xfId="2941"/>
    <cellStyle name="20% - Accent1 2 6 4 11" xfId="2942"/>
    <cellStyle name="20% - Accent1 2 6 4 12" xfId="2943"/>
    <cellStyle name="20% - Accent1 2 6 4 2" xfId="2944"/>
    <cellStyle name="20% - Accent1 2 6 4 2 2" xfId="2945"/>
    <cellStyle name="20% - Accent1 2 6 4 2 2 2" xfId="2946"/>
    <cellStyle name="20% - Accent1 2 6 4 2 2 3" xfId="2947"/>
    <cellStyle name="20% - Accent1 2 6 4 2 3" xfId="2948"/>
    <cellStyle name="20% - Accent1 2 6 4 2 3 2" xfId="2949"/>
    <cellStyle name="20% - Accent1 2 6 4 2 4" xfId="2950"/>
    <cellStyle name="20% - Accent1 2 6 4 2 5" xfId="2951"/>
    <cellStyle name="20% - Accent1 2 6 4 2 6" xfId="2952"/>
    <cellStyle name="20% - Accent1 2 6 4 2 7" xfId="2953"/>
    <cellStyle name="20% - Accent1 2 6 4 2 8" xfId="2954"/>
    <cellStyle name="20% - Accent1 2 6 4 2 9" xfId="2955"/>
    <cellStyle name="20% - Accent1 2 6 4 3" xfId="2956"/>
    <cellStyle name="20% - Accent1 2 6 4 3 2" xfId="2957"/>
    <cellStyle name="20% - Accent1 2 6 4 3 2 2" xfId="2958"/>
    <cellStyle name="20% - Accent1 2 6 4 3 2 3" xfId="2959"/>
    <cellStyle name="20% - Accent1 2 6 4 3 3" xfId="2960"/>
    <cellStyle name="20% - Accent1 2 6 4 3 3 2" xfId="2961"/>
    <cellStyle name="20% - Accent1 2 6 4 3 4" xfId="2962"/>
    <cellStyle name="20% - Accent1 2 6 4 3 5" xfId="2963"/>
    <cellStyle name="20% - Accent1 2 6 4 3 6" xfId="2964"/>
    <cellStyle name="20% - Accent1 2 6 4 3 7" xfId="2965"/>
    <cellStyle name="20% - Accent1 2 6 4 3 8" xfId="2966"/>
    <cellStyle name="20% - Accent1 2 6 4 3 9" xfId="2967"/>
    <cellStyle name="20% - Accent1 2 6 4 4" xfId="2968"/>
    <cellStyle name="20% - Accent1 2 6 4 4 2" xfId="2969"/>
    <cellStyle name="20% - Accent1 2 6 4 4 2 2" xfId="2970"/>
    <cellStyle name="20% - Accent1 2 6 4 4 2 3" xfId="2971"/>
    <cellStyle name="20% - Accent1 2 6 4 4 3" xfId="2972"/>
    <cellStyle name="20% - Accent1 2 6 4 4 3 2" xfId="2973"/>
    <cellStyle name="20% - Accent1 2 6 4 4 4" xfId="2974"/>
    <cellStyle name="20% - Accent1 2 6 4 4 5" xfId="2975"/>
    <cellStyle name="20% - Accent1 2 6 4 4 6" xfId="2976"/>
    <cellStyle name="20% - Accent1 2 6 4 4 7" xfId="2977"/>
    <cellStyle name="20% - Accent1 2 6 4 4 8" xfId="2978"/>
    <cellStyle name="20% - Accent1 2 6 4 4 9" xfId="2979"/>
    <cellStyle name="20% - Accent1 2 6 4 5" xfId="2980"/>
    <cellStyle name="20% - Accent1 2 6 4 5 2" xfId="2981"/>
    <cellStyle name="20% - Accent1 2 6 4 5 3" xfId="2982"/>
    <cellStyle name="20% - Accent1 2 6 4 6" xfId="2983"/>
    <cellStyle name="20% - Accent1 2 6 4 6 2" xfId="2984"/>
    <cellStyle name="20% - Accent1 2 6 4 7" xfId="2985"/>
    <cellStyle name="20% - Accent1 2 6 4 8" xfId="2986"/>
    <cellStyle name="20% - Accent1 2 6 4 9" xfId="2987"/>
    <cellStyle name="20% - Accent1 2 6 5" xfId="2988"/>
    <cellStyle name="20% - Accent1 2 6 5 2" xfId="2989"/>
    <cellStyle name="20% - Accent1 2 6 5 2 2" xfId="2990"/>
    <cellStyle name="20% - Accent1 2 6 5 2 3" xfId="2991"/>
    <cellStyle name="20% - Accent1 2 6 5 3" xfId="2992"/>
    <cellStyle name="20% - Accent1 2 6 5 3 2" xfId="2993"/>
    <cellStyle name="20% - Accent1 2 6 5 4" xfId="2994"/>
    <cellStyle name="20% - Accent1 2 6 5 5" xfId="2995"/>
    <cellStyle name="20% - Accent1 2 6 5 6" xfId="2996"/>
    <cellStyle name="20% - Accent1 2 6 5 7" xfId="2997"/>
    <cellStyle name="20% - Accent1 2 6 5 8" xfId="2998"/>
    <cellStyle name="20% - Accent1 2 6 5 9" xfId="2999"/>
    <cellStyle name="20% - Accent1 2 6 6" xfId="3000"/>
    <cellStyle name="20% - Accent1 2 6 6 2" xfId="3001"/>
    <cellStyle name="20% - Accent1 2 6 6 2 2" xfId="3002"/>
    <cellStyle name="20% - Accent1 2 6 6 2 3" xfId="3003"/>
    <cellStyle name="20% - Accent1 2 6 6 3" xfId="3004"/>
    <cellStyle name="20% - Accent1 2 6 6 3 2" xfId="3005"/>
    <cellStyle name="20% - Accent1 2 6 6 4" xfId="3006"/>
    <cellStyle name="20% - Accent1 2 6 6 5" xfId="3007"/>
    <cellStyle name="20% - Accent1 2 6 6 6" xfId="3008"/>
    <cellStyle name="20% - Accent1 2 6 6 7" xfId="3009"/>
    <cellStyle name="20% - Accent1 2 6 6 8" xfId="3010"/>
    <cellStyle name="20% - Accent1 2 6 6 9" xfId="3011"/>
    <cellStyle name="20% - Accent1 2 6 7" xfId="3012"/>
    <cellStyle name="20% - Accent1 2 6 7 2" xfId="3013"/>
    <cellStyle name="20% - Accent1 2 6 7 2 2" xfId="3014"/>
    <cellStyle name="20% - Accent1 2 6 7 2 3" xfId="3015"/>
    <cellStyle name="20% - Accent1 2 6 7 3" xfId="3016"/>
    <cellStyle name="20% - Accent1 2 6 7 3 2" xfId="3017"/>
    <cellStyle name="20% - Accent1 2 6 7 4" xfId="3018"/>
    <cellStyle name="20% - Accent1 2 6 7 5" xfId="3019"/>
    <cellStyle name="20% - Accent1 2 6 7 6" xfId="3020"/>
    <cellStyle name="20% - Accent1 2 6 7 7" xfId="3021"/>
    <cellStyle name="20% - Accent1 2 6 7 8" xfId="3022"/>
    <cellStyle name="20% - Accent1 2 6 7 9" xfId="3023"/>
    <cellStyle name="20% - Accent1 2 6 8" xfId="3024"/>
    <cellStyle name="20% - Accent1 2 6 8 2" xfId="3025"/>
    <cellStyle name="20% - Accent1 2 6 8 3" xfId="3026"/>
    <cellStyle name="20% - Accent1 2 6 9" xfId="3027"/>
    <cellStyle name="20% - Accent1 2 6 9 2" xfId="3028"/>
    <cellStyle name="20% - Accent1 2 7" xfId="3029"/>
    <cellStyle name="20% - Accent1 2 7 10" xfId="3030"/>
    <cellStyle name="20% - Accent1 2 7 11" xfId="3031"/>
    <cellStyle name="20% - Accent1 2 7 12" xfId="3032"/>
    <cellStyle name="20% - Accent1 2 7 13" xfId="3033"/>
    <cellStyle name="20% - Accent1 2 7 2" xfId="3034"/>
    <cellStyle name="20% - Accent1 2 7 2 10" xfId="3035"/>
    <cellStyle name="20% - Accent1 2 7 2 11" xfId="3036"/>
    <cellStyle name="20% - Accent1 2 7 2 12" xfId="3037"/>
    <cellStyle name="20% - Accent1 2 7 2 2" xfId="3038"/>
    <cellStyle name="20% - Accent1 2 7 2 2 2" xfId="3039"/>
    <cellStyle name="20% - Accent1 2 7 2 2 2 2" xfId="3040"/>
    <cellStyle name="20% - Accent1 2 7 2 2 2 3" xfId="3041"/>
    <cellStyle name="20% - Accent1 2 7 2 2 3" xfId="3042"/>
    <cellStyle name="20% - Accent1 2 7 2 2 3 2" xfId="3043"/>
    <cellStyle name="20% - Accent1 2 7 2 2 4" xfId="3044"/>
    <cellStyle name="20% - Accent1 2 7 2 2 5" xfId="3045"/>
    <cellStyle name="20% - Accent1 2 7 2 2 6" xfId="3046"/>
    <cellStyle name="20% - Accent1 2 7 2 2 7" xfId="3047"/>
    <cellStyle name="20% - Accent1 2 7 2 2 8" xfId="3048"/>
    <cellStyle name="20% - Accent1 2 7 2 2 9" xfId="3049"/>
    <cellStyle name="20% - Accent1 2 7 2 3" xfId="3050"/>
    <cellStyle name="20% - Accent1 2 7 2 3 2" xfId="3051"/>
    <cellStyle name="20% - Accent1 2 7 2 3 2 2" xfId="3052"/>
    <cellStyle name="20% - Accent1 2 7 2 3 2 3" xfId="3053"/>
    <cellStyle name="20% - Accent1 2 7 2 3 3" xfId="3054"/>
    <cellStyle name="20% - Accent1 2 7 2 3 3 2" xfId="3055"/>
    <cellStyle name="20% - Accent1 2 7 2 3 4" xfId="3056"/>
    <cellStyle name="20% - Accent1 2 7 2 3 5" xfId="3057"/>
    <cellStyle name="20% - Accent1 2 7 2 3 6" xfId="3058"/>
    <cellStyle name="20% - Accent1 2 7 2 3 7" xfId="3059"/>
    <cellStyle name="20% - Accent1 2 7 2 3 8" xfId="3060"/>
    <cellStyle name="20% - Accent1 2 7 2 3 9" xfId="3061"/>
    <cellStyle name="20% - Accent1 2 7 2 4" xfId="3062"/>
    <cellStyle name="20% - Accent1 2 7 2 4 2" xfId="3063"/>
    <cellStyle name="20% - Accent1 2 7 2 4 2 2" xfId="3064"/>
    <cellStyle name="20% - Accent1 2 7 2 4 2 3" xfId="3065"/>
    <cellStyle name="20% - Accent1 2 7 2 4 3" xfId="3066"/>
    <cellStyle name="20% - Accent1 2 7 2 4 3 2" xfId="3067"/>
    <cellStyle name="20% - Accent1 2 7 2 4 4" xfId="3068"/>
    <cellStyle name="20% - Accent1 2 7 2 4 5" xfId="3069"/>
    <cellStyle name="20% - Accent1 2 7 2 4 6" xfId="3070"/>
    <cellStyle name="20% - Accent1 2 7 2 4 7" xfId="3071"/>
    <cellStyle name="20% - Accent1 2 7 2 4 8" xfId="3072"/>
    <cellStyle name="20% - Accent1 2 7 2 4 9" xfId="3073"/>
    <cellStyle name="20% - Accent1 2 7 2 5" xfId="3074"/>
    <cellStyle name="20% - Accent1 2 7 2 5 2" xfId="3075"/>
    <cellStyle name="20% - Accent1 2 7 2 5 3" xfId="3076"/>
    <cellStyle name="20% - Accent1 2 7 2 6" xfId="3077"/>
    <cellStyle name="20% - Accent1 2 7 2 6 2" xfId="3078"/>
    <cellStyle name="20% - Accent1 2 7 2 7" xfId="3079"/>
    <cellStyle name="20% - Accent1 2 7 2 8" xfId="3080"/>
    <cellStyle name="20% - Accent1 2 7 2 9" xfId="3081"/>
    <cellStyle name="20% - Accent1 2 7 3" xfId="3082"/>
    <cellStyle name="20% - Accent1 2 7 3 2" xfId="3083"/>
    <cellStyle name="20% - Accent1 2 7 3 2 2" xfId="3084"/>
    <cellStyle name="20% - Accent1 2 7 3 2 3" xfId="3085"/>
    <cellStyle name="20% - Accent1 2 7 3 3" xfId="3086"/>
    <cellStyle name="20% - Accent1 2 7 3 3 2" xfId="3087"/>
    <cellStyle name="20% - Accent1 2 7 3 4" xfId="3088"/>
    <cellStyle name="20% - Accent1 2 7 3 5" xfId="3089"/>
    <cellStyle name="20% - Accent1 2 7 3 6" xfId="3090"/>
    <cellStyle name="20% - Accent1 2 7 3 7" xfId="3091"/>
    <cellStyle name="20% - Accent1 2 7 3 8" xfId="3092"/>
    <cellStyle name="20% - Accent1 2 7 3 9" xfId="3093"/>
    <cellStyle name="20% - Accent1 2 7 4" xfId="3094"/>
    <cellStyle name="20% - Accent1 2 7 4 2" xfId="3095"/>
    <cellStyle name="20% - Accent1 2 7 4 2 2" xfId="3096"/>
    <cellStyle name="20% - Accent1 2 7 4 2 3" xfId="3097"/>
    <cellStyle name="20% - Accent1 2 7 4 3" xfId="3098"/>
    <cellStyle name="20% - Accent1 2 7 4 3 2" xfId="3099"/>
    <cellStyle name="20% - Accent1 2 7 4 4" xfId="3100"/>
    <cellStyle name="20% - Accent1 2 7 4 5" xfId="3101"/>
    <cellStyle name="20% - Accent1 2 7 4 6" xfId="3102"/>
    <cellStyle name="20% - Accent1 2 7 4 7" xfId="3103"/>
    <cellStyle name="20% - Accent1 2 7 4 8" xfId="3104"/>
    <cellStyle name="20% - Accent1 2 7 4 9" xfId="3105"/>
    <cellStyle name="20% - Accent1 2 7 5" xfId="3106"/>
    <cellStyle name="20% - Accent1 2 7 5 2" xfId="3107"/>
    <cellStyle name="20% - Accent1 2 7 5 2 2" xfId="3108"/>
    <cellStyle name="20% - Accent1 2 7 5 2 3" xfId="3109"/>
    <cellStyle name="20% - Accent1 2 7 5 3" xfId="3110"/>
    <cellStyle name="20% - Accent1 2 7 5 3 2" xfId="3111"/>
    <cellStyle name="20% - Accent1 2 7 5 4" xfId="3112"/>
    <cellStyle name="20% - Accent1 2 7 5 5" xfId="3113"/>
    <cellStyle name="20% - Accent1 2 7 5 6" xfId="3114"/>
    <cellStyle name="20% - Accent1 2 7 5 7" xfId="3115"/>
    <cellStyle name="20% - Accent1 2 7 5 8" xfId="3116"/>
    <cellStyle name="20% - Accent1 2 7 5 9" xfId="3117"/>
    <cellStyle name="20% - Accent1 2 7 6" xfId="3118"/>
    <cellStyle name="20% - Accent1 2 7 6 2" xfId="3119"/>
    <cellStyle name="20% - Accent1 2 7 6 3" xfId="3120"/>
    <cellStyle name="20% - Accent1 2 7 7" xfId="3121"/>
    <cellStyle name="20% - Accent1 2 7 7 2" xfId="3122"/>
    <cellStyle name="20% - Accent1 2 7 8" xfId="3123"/>
    <cellStyle name="20% - Accent1 2 7 9" xfId="3124"/>
    <cellStyle name="20% - Accent1 2 8" xfId="3125"/>
    <cellStyle name="20% - Accent1 2 8 10" xfId="3126"/>
    <cellStyle name="20% - Accent1 2 8 11" xfId="3127"/>
    <cellStyle name="20% - Accent1 2 8 12" xfId="3128"/>
    <cellStyle name="20% - Accent1 2 8 13" xfId="3129"/>
    <cellStyle name="20% - Accent1 2 8 2" xfId="3130"/>
    <cellStyle name="20% - Accent1 2 8 2 10" xfId="3131"/>
    <cellStyle name="20% - Accent1 2 8 2 11" xfId="3132"/>
    <cellStyle name="20% - Accent1 2 8 2 12" xfId="3133"/>
    <cellStyle name="20% - Accent1 2 8 2 2" xfId="3134"/>
    <cellStyle name="20% - Accent1 2 8 2 2 2" xfId="3135"/>
    <cellStyle name="20% - Accent1 2 8 2 2 2 2" xfId="3136"/>
    <cellStyle name="20% - Accent1 2 8 2 2 2 3" xfId="3137"/>
    <cellStyle name="20% - Accent1 2 8 2 2 3" xfId="3138"/>
    <cellStyle name="20% - Accent1 2 8 2 2 3 2" xfId="3139"/>
    <cellStyle name="20% - Accent1 2 8 2 2 4" xfId="3140"/>
    <cellStyle name="20% - Accent1 2 8 2 2 5" xfId="3141"/>
    <cellStyle name="20% - Accent1 2 8 2 2 6" xfId="3142"/>
    <cellStyle name="20% - Accent1 2 8 2 2 7" xfId="3143"/>
    <cellStyle name="20% - Accent1 2 8 2 2 8" xfId="3144"/>
    <cellStyle name="20% - Accent1 2 8 2 2 9" xfId="3145"/>
    <cellStyle name="20% - Accent1 2 8 2 3" xfId="3146"/>
    <cellStyle name="20% - Accent1 2 8 2 3 2" xfId="3147"/>
    <cellStyle name="20% - Accent1 2 8 2 3 2 2" xfId="3148"/>
    <cellStyle name="20% - Accent1 2 8 2 3 2 3" xfId="3149"/>
    <cellStyle name="20% - Accent1 2 8 2 3 3" xfId="3150"/>
    <cellStyle name="20% - Accent1 2 8 2 3 3 2" xfId="3151"/>
    <cellStyle name="20% - Accent1 2 8 2 3 4" xfId="3152"/>
    <cellStyle name="20% - Accent1 2 8 2 3 5" xfId="3153"/>
    <cellStyle name="20% - Accent1 2 8 2 3 6" xfId="3154"/>
    <cellStyle name="20% - Accent1 2 8 2 3 7" xfId="3155"/>
    <cellStyle name="20% - Accent1 2 8 2 3 8" xfId="3156"/>
    <cellStyle name="20% - Accent1 2 8 2 3 9" xfId="3157"/>
    <cellStyle name="20% - Accent1 2 8 2 4" xfId="3158"/>
    <cellStyle name="20% - Accent1 2 8 2 4 2" xfId="3159"/>
    <cellStyle name="20% - Accent1 2 8 2 4 2 2" xfId="3160"/>
    <cellStyle name="20% - Accent1 2 8 2 4 2 3" xfId="3161"/>
    <cellStyle name="20% - Accent1 2 8 2 4 3" xfId="3162"/>
    <cellStyle name="20% - Accent1 2 8 2 4 3 2" xfId="3163"/>
    <cellStyle name="20% - Accent1 2 8 2 4 4" xfId="3164"/>
    <cellStyle name="20% - Accent1 2 8 2 4 5" xfId="3165"/>
    <cellStyle name="20% - Accent1 2 8 2 4 6" xfId="3166"/>
    <cellStyle name="20% - Accent1 2 8 2 4 7" xfId="3167"/>
    <cellStyle name="20% - Accent1 2 8 2 4 8" xfId="3168"/>
    <cellStyle name="20% - Accent1 2 8 2 4 9" xfId="3169"/>
    <cellStyle name="20% - Accent1 2 8 2 5" xfId="3170"/>
    <cellStyle name="20% - Accent1 2 8 2 5 2" xfId="3171"/>
    <cellStyle name="20% - Accent1 2 8 2 5 3" xfId="3172"/>
    <cellStyle name="20% - Accent1 2 8 2 6" xfId="3173"/>
    <cellStyle name="20% - Accent1 2 8 2 6 2" xfId="3174"/>
    <cellStyle name="20% - Accent1 2 8 2 7" xfId="3175"/>
    <cellStyle name="20% - Accent1 2 8 2 8" xfId="3176"/>
    <cellStyle name="20% - Accent1 2 8 2 9" xfId="3177"/>
    <cellStyle name="20% - Accent1 2 8 3" xfId="3178"/>
    <cellStyle name="20% - Accent1 2 8 3 2" xfId="3179"/>
    <cellStyle name="20% - Accent1 2 8 3 2 2" xfId="3180"/>
    <cellStyle name="20% - Accent1 2 8 3 2 3" xfId="3181"/>
    <cellStyle name="20% - Accent1 2 8 3 3" xfId="3182"/>
    <cellStyle name="20% - Accent1 2 8 3 3 2" xfId="3183"/>
    <cellStyle name="20% - Accent1 2 8 3 4" xfId="3184"/>
    <cellStyle name="20% - Accent1 2 8 3 5" xfId="3185"/>
    <cellStyle name="20% - Accent1 2 8 3 6" xfId="3186"/>
    <cellStyle name="20% - Accent1 2 8 3 7" xfId="3187"/>
    <cellStyle name="20% - Accent1 2 8 3 8" xfId="3188"/>
    <cellStyle name="20% - Accent1 2 8 3 9" xfId="3189"/>
    <cellStyle name="20% - Accent1 2 8 4" xfId="3190"/>
    <cellStyle name="20% - Accent1 2 8 4 2" xfId="3191"/>
    <cellStyle name="20% - Accent1 2 8 4 2 2" xfId="3192"/>
    <cellStyle name="20% - Accent1 2 8 4 2 3" xfId="3193"/>
    <cellStyle name="20% - Accent1 2 8 4 3" xfId="3194"/>
    <cellStyle name="20% - Accent1 2 8 4 3 2" xfId="3195"/>
    <cellStyle name="20% - Accent1 2 8 4 4" xfId="3196"/>
    <cellStyle name="20% - Accent1 2 8 4 5" xfId="3197"/>
    <cellStyle name="20% - Accent1 2 8 4 6" xfId="3198"/>
    <cellStyle name="20% - Accent1 2 8 4 7" xfId="3199"/>
    <cellStyle name="20% - Accent1 2 8 4 8" xfId="3200"/>
    <cellStyle name="20% - Accent1 2 8 4 9" xfId="3201"/>
    <cellStyle name="20% - Accent1 2 8 5" xfId="3202"/>
    <cellStyle name="20% - Accent1 2 8 5 2" xfId="3203"/>
    <cellStyle name="20% - Accent1 2 8 5 2 2" xfId="3204"/>
    <cellStyle name="20% - Accent1 2 8 5 2 3" xfId="3205"/>
    <cellStyle name="20% - Accent1 2 8 5 3" xfId="3206"/>
    <cellStyle name="20% - Accent1 2 8 5 3 2" xfId="3207"/>
    <cellStyle name="20% - Accent1 2 8 5 4" xfId="3208"/>
    <cellStyle name="20% - Accent1 2 8 5 5" xfId="3209"/>
    <cellStyle name="20% - Accent1 2 8 5 6" xfId="3210"/>
    <cellStyle name="20% - Accent1 2 8 5 7" xfId="3211"/>
    <cellStyle name="20% - Accent1 2 8 5 8" xfId="3212"/>
    <cellStyle name="20% - Accent1 2 8 5 9" xfId="3213"/>
    <cellStyle name="20% - Accent1 2 8 6" xfId="3214"/>
    <cellStyle name="20% - Accent1 2 8 6 2" xfId="3215"/>
    <cellStyle name="20% - Accent1 2 8 6 3" xfId="3216"/>
    <cellStyle name="20% - Accent1 2 8 7" xfId="3217"/>
    <cellStyle name="20% - Accent1 2 8 7 2" xfId="3218"/>
    <cellStyle name="20% - Accent1 2 8 8" xfId="3219"/>
    <cellStyle name="20% - Accent1 2 8 9" xfId="3220"/>
    <cellStyle name="20% - Accent1 2 9" xfId="3221"/>
    <cellStyle name="20% - Accent1 2 9 10" xfId="3222"/>
    <cellStyle name="20% - Accent1 2 9 11" xfId="3223"/>
    <cellStyle name="20% - Accent1 2 9 12" xfId="3224"/>
    <cellStyle name="20% - Accent1 2 9 2" xfId="3225"/>
    <cellStyle name="20% - Accent1 2 9 2 2" xfId="3226"/>
    <cellStyle name="20% - Accent1 2 9 2 2 2" xfId="3227"/>
    <cellStyle name="20% - Accent1 2 9 2 2 3" xfId="3228"/>
    <cellStyle name="20% - Accent1 2 9 2 3" xfId="3229"/>
    <cellStyle name="20% - Accent1 2 9 2 3 2" xfId="3230"/>
    <cellStyle name="20% - Accent1 2 9 2 4" xfId="3231"/>
    <cellStyle name="20% - Accent1 2 9 2 5" xfId="3232"/>
    <cellStyle name="20% - Accent1 2 9 2 6" xfId="3233"/>
    <cellStyle name="20% - Accent1 2 9 2 7" xfId="3234"/>
    <cellStyle name="20% - Accent1 2 9 2 8" xfId="3235"/>
    <cellStyle name="20% - Accent1 2 9 2 9" xfId="3236"/>
    <cellStyle name="20% - Accent1 2 9 3" xfId="3237"/>
    <cellStyle name="20% - Accent1 2 9 3 2" xfId="3238"/>
    <cellStyle name="20% - Accent1 2 9 3 2 2" xfId="3239"/>
    <cellStyle name="20% - Accent1 2 9 3 2 3" xfId="3240"/>
    <cellStyle name="20% - Accent1 2 9 3 3" xfId="3241"/>
    <cellStyle name="20% - Accent1 2 9 3 3 2" xfId="3242"/>
    <cellStyle name="20% - Accent1 2 9 3 4" xfId="3243"/>
    <cellStyle name="20% - Accent1 2 9 3 5" xfId="3244"/>
    <cellStyle name="20% - Accent1 2 9 3 6" xfId="3245"/>
    <cellStyle name="20% - Accent1 2 9 3 7" xfId="3246"/>
    <cellStyle name="20% - Accent1 2 9 3 8" xfId="3247"/>
    <cellStyle name="20% - Accent1 2 9 3 9" xfId="3248"/>
    <cellStyle name="20% - Accent1 2 9 4" xfId="3249"/>
    <cellStyle name="20% - Accent1 2 9 4 2" xfId="3250"/>
    <cellStyle name="20% - Accent1 2 9 4 2 2" xfId="3251"/>
    <cellStyle name="20% - Accent1 2 9 4 2 3" xfId="3252"/>
    <cellStyle name="20% - Accent1 2 9 4 3" xfId="3253"/>
    <cellStyle name="20% - Accent1 2 9 4 3 2" xfId="3254"/>
    <cellStyle name="20% - Accent1 2 9 4 4" xfId="3255"/>
    <cellStyle name="20% - Accent1 2 9 4 5" xfId="3256"/>
    <cellStyle name="20% - Accent1 2 9 4 6" xfId="3257"/>
    <cellStyle name="20% - Accent1 2 9 4 7" xfId="3258"/>
    <cellStyle name="20% - Accent1 2 9 4 8" xfId="3259"/>
    <cellStyle name="20% - Accent1 2 9 4 9" xfId="3260"/>
    <cellStyle name="20% - Accent1 2 9 5" xfId="3261"/>
    <cellStyle name="20% - Accent1 2 9 5 2" xfId="3262"/>
    <cellStyle name="20% - Accent1 2 9 5 3" xfId="3263"/>
    <cellStyle name="20% - Accent1 2 9 6" xfId="3264"/>
    <cellStyle name="20% - Accent1 2 9 6 2" xfId="3265"/>
    <cellStyle name="20% - Accent1 2 9 7" xfId="3266"/>
    <cellStyle name="20% - Accent1 2 9 8" xfId="3267"/>
    <cellStyle name="20% - Accent1 2 9 9" xfId="3268"/>
    <cellStyle name="20% - Accent1 3" xfId="3269"/>
    <cellStyle name="20% - Accent1 3 10" xfId="3270"/>
    <cellStyle name="20% - Accent1 3 10 2" xfId="3271"/>
    <cellStyle name="20% - Accent1 3 10 2 2" xfId="3272"/>
    <cellStyle name="20% - Accent1 3 10 2 3" xfId="3273"/>
    <cellStyle name="20% - Accent1 3 10 3" xfId="3274"/>
    <cellStyle name="20% - Accent1 3 10 3 2" xfId="3275"/>
    <cellStyle name="20% - Accent1 3 10 4" xfId="3276"/>
    <cellStyle name="20% - Accent1 3 10 5" xfId="3277"/>
    <cellStyle name="20% - Accent1 3 10 6" xfId="3278"/>
    <cellStyle name="20% - Accent1 3 10 7" xfId="3279"/>
    <cellStyle name="20% - Accent1 3 10 8" xfId="3280"/>
    <cellStyle name="20% - Accent1 3 10 9" xfId="3281"/>
    <cellStyle name="20% - Accent1 3 11" xfId="3282"/>
    <cellStyle name="20% - Accent1 3 11 2" xfId="3283"/>
    <cellStyle name="20% - Accent1 3 11 2 2" xfId="3284"/>
    <cellStyle name="20% - Accent1 3 11 2 3" xfId="3285"/>
    <cellStyle name="20% - Accent1 3 11 3" xfId="3286"/>
    <cellStyle name="20% - Accent1 3 11 3 2" xfId="3287"/>
    <cellStyle name="20% - Accent1 3 11 4" xfId="3288"/>
    <cellStyle name="20% - Accent1 3 11 5" xfId="3289"/>
    <cellStyle name="20% - Accent1 3 11 6" xfId="3290"/>
    <cellStyle name="20% - Accent1 3 11 7" xfId="3291"/>
    <cellStyle name="20% - Accent1 3 11 8" xfId="3292"/>
    <cellStyle name="20% - Accent1 3 11 9" xfId="3293"/>
    <cellStyle name="20% - Accent1 3 12" xfId="3294"/>
    <cellStyle name="20% - Accent1 3 12 2" xfId="3295"/>
    <cellStyle name="20% - Accent1 3 12 2 2" xfId="3296"/>
    <cellStyle name="20% - Accent1 3 12 2 3" xfId="3297"/>
    <cellStyle name="20% - Accent1 3 12 3" xfId="3298"/>
    <cellStyle name="20% - Accent1 3 12 3 2" xfId="3299"/>
    <cellStyle name="20% - Accent1 3 12 4" xfId="3300"/>
    <cellStyle name="20% - Accent1 3 12 5" xfId="3301"/>
    <cellStyle name="20% - Accent1 3 12 6" xfId="3302"/>
    <cellStyle name="20% - Accent1 3 12 7" xfId="3303"/>
    <cellStyle name="20% - Accent1 3 12 8" xfId="3304"/>
    <cellStyle name="20% - Accent1 3 12 9" xfId="3305"/>
    <cellStyle name="20% - Accent1 3 13" xfId="3306"/>
    <cellStyle name="20% - Accent1 3 13 2" xfId="3307"/>
    <cellStyle name="20% - Accent1 3 14" xfId="3308"/>
    <cellStyle name="20% - Accent1 3 14 2" xfId="3309"/>
    <cellStyle name="20% - Accent1 3 15" xfId="3310"/>
    <cellStyle name="20% - Accent1 3 16" xfId="3311"/>
    <cellStyle name="20% - Accent1 3 17" xfId="3312"/>
    <cellStyle name="20% - Accent1 3 18" xfId="3313"/>
    <cellStyle name="20% - Accent1 3 19" xfId="3314"/>
    <cellStyle name="20% - Accent1 3 2" xfId="3315"/>
    <cellStyle name="20% - Accent1 3 2 10" xfId="3316"/>
    <cellStyle name="20% - Accent1 3 2 11" xfId="3317"/>
    <cellStyle name="20% - Accent1 3 2 12" xfId="3318"/>
    <cellStyle name="20% - Accent1 3 2 13" xfId="3319"/>
    <cellStyle name="20% - Accent1 3 2 14" xfId="3320"/>
    <cellStyle name="20% - Accent1 3 2 15" xfId="3321"/>
    <cellStyle name="20% - Accent1 3 2 2" xfId="3322"/>
    <cellStyle name="20% - Accent1 3 2 2 10" xfId="3323"/>
    <cellStyle name="20% - Accent1 3 2 2 11" xfId="3324"/>
    <cellStyle name="20% - Accent1 3 2 2 12" xfId="3325"/>
    <cellStyle name="20% - Accent1 3 2 2 13" xfId="3326"/>
    <cellStyle name="20% - Accent1 3 2 2 2" xfId="3327"/>
    <cellStyle name="20% - Accent1 3 2 2 2 10" xfId="3328"/>
    <cellStyle name="20% - Accent1 3 2 2 2 11" xfId="3329"/>
    <cellStyle name="20% - Accent1 3 2 2 2 12" xfId="3330"/>
    <cellStyle name="20% - Accent1 3 2 2 2 2" xfId="3331"/>
    <cellStyle name="20% - Accent1 3 2 2 2 2 2" xfId="3332"/>
    <cellStyle name="20% - Accent1 3 2 2 2 2 2 2" xfId="3333"/>
    <cellStyle name="20% - Accent1 3 2 2 2 2 2 3" xfId="3334"/>
    <cellStyle name="20% - Accent1 3 2 2 2 2 3" xfId="3335"/>
    <cellStyle name="20% - Accent1 3 2 2 2 2 3 2" xfId="3336"/>
    <cellStyle name="20% - Accent1 3 2 2 2 2 4" xfId="3337"/>
    <cellStyle name="20% - Accent1 3 2 2 2 2 5" xfId="3338"/>
    <cellStyle name="20% - Accent1 3 2 2 2 2 6" xfId="3339"/>
    <cellStyle name="20% - Accent1 3 2 2 2 2 7" xfId="3340"/>
    <cellStyle name="20% - Accent1 3 2 2 2 2 8" xfId="3341"/>
    <cellStyle name="20% - Accent1 3 2 2 2 2 9" xfId="3342"/>
    <cellStyle name="20% - Accent1 3 2 2 2 3" xfId="3343"/>
    <cellStyle name="20% - Accent1 3 2 2 2 3 2" xfId="3344"/>
    <cellStyle name="20% - Accent1 3 2 2 2 3 2 2" xfId="3345"/>
    <cellStyle name="20% - Accent1 3 2 2 2 3 2 3" xfId="3346"/>
    <cellStyle name="20% - Accent1 3 2 2 2 3 3" xfId="3347"/>
    <cellStyle name="20% - Accent1 3 2 2 2 3 3 2" xfId="3348"/>
    <cellStyle name="20% - Accent1 3 2 2 2 3 4" xfId="3349"/>
    <cellStyle name="20% - Accent1 3 2 2 2 3 5" xfId="3350"/>
    <cellStyle name="20% - Accent1 3 2 2 2 3 6" xfId="3351"/>
    <cellStyle name="20% - Accent1 3 2 2 2 3 7" xfId="3352"/>
    <cellStyle name="20% - Accent1 3 2 2 2 3 8" xfId="3353"/>
    <cellStyle name="20% - Accent1 3 2 2 2 3 9" xfId="3354"/>
    <cellStyle name="20% - Accent1 3 2 2 2 4" xfId="3355"/>
    <cellStyle name="20% - Accent1 3 2 2 2 4 2" xfId="3356"/>
    <cellStyle name="20% - Accent1 3 2 2 2 4 2 2" xfId="3357"/>
    <cellStyle name="20% - Accent1 3 2 2 2 4 2 3" xfId="3358"/>
    <cellStyle name="20% - Accent1 3 2 2 2 4 3" xfId="3359"/>
    <cellStyle name="20% - Accent1 3 2 2 2 4 3 2" xfId="3360"/>
    <cellStyle name="20% - Accent1 3 2 2 2 4 4" xfId="3361"/>
    <cellStyle name="20% - Accent1 3 2 2 2 4 5" xfId="3362"/>
    <cellStyle name="20% - Accent1 3 2 2 2 4 6" xfId="3363"/>
    <cellStyle name="20% - Accent1 3 2 2 2 4 7" xfId="3364"/>
    <cellStyle name="20% - Accent1 3 2 2 2 4 8" xfId="3365"/>
    <cellStyle name="20% - Accent1 3 2 2 2 4 9" xfId="3366"/>
    <cellStyle name="20% - Accent1 3 2 2 2 5" xfId="3367"/>
    <cellStyle name="20% - Accent1 3 2 2 2 5 2" xfId="3368"/>
    <cellStyle name="20% - Accent1 3 2 2 2 5 3" xfId="3369"/>
    <cellStyle name="20% - Accent1 3 2 2 2 6" xfId="3370"/>
    <cellStyle name="20% - Accent1 3 2 2 2 6 2" xfId="3371"/>
    <cellStyle name="20% - Accent1 3 2 2 2 7" xfId="3372"/>
    <cellStyle name="20% - Accent1 3 2 2 2 8" xfId="3373"/>
    <cellStyle name="20% - Accent1 3 2 2 2 9" xfId="3374"/>
    <cellStyle name="20% - Accent1 3 2 2 3" xfId="3375"/>
    <cellStyle name="20% - Accent1 3 2 2 3 2" xfId="3376"/>
    <cellStyle name="20% - Accent1 3 2 2 3 2 2" xfId="3377"/>
    <cellStyle name="20% - Accent1 3 2 2 3 2 3" xfId="3378"/>
    <cellStyle name="20% - Accent1 3 2 2 3 3" xfId="3379"/>
    <cellStyle name="20% - Accent1 3 2 2 3 3 2" xfId="3380"/>
    <cellStyle name="20% - Accent1 3 2 2 3 4" xfId="3381"/>
    <cellStyle name="20% - Accent1 3 2 2 3 5" xfId="3382"/>
    <cellStyle name="20% - Accent1 3 2 2 3 6" xfId="3383"/>
    <cellStyle name="20% - Accent1 3 2 2 3 7" xfId="3384"/>
    <cellStyle name="20% - Accent1 3 2 2 3 8" xfId="3385"/>
    <cellStyle name="20% - Accent1 3 2 2 3 9" xfId="3386"/>
    <cellStyle name="20% - Accent1 3 2 2 4" xfId="3387"/>
    <cellStyle name="20% - Accent1 3 2 2 4 2" xfId="3388"/>
    <cellStyle name="20% - Accent1 3 2 2 4 2 2" xfId="3389"/>
    <cellStyle name="20% - Accent1 3 2 2 4 2 3" xfId="3390"/>
    <cellStyle name="20% - Accent1 3 2 2 4 3" xfId="3391"/>
    <cellStyle name="20% - Accent1 3 2 2 4 3 2" xfId="3392"/>
    <cellStyle name="20% - Accent1 3 2 2 4 4" xfId="3393"/>
    <cellStyle name="20% - Accent1 3 2 2 4 5" xfId="3394"/>
    <cellStyle name="20% - Accent1 3 2 2 4 6" xfId="3395"/>
    <cellStyle name="20% - Accent1 3 2 2 4 7" xfId="3396"/>
    <cellStyle name="20% - Accent1 3 2 2 4 8" xfId="3397"/>
    <cellStyle name="20% - Accent1 3 2 2 4 9" xfId="3398"/>
    <cellStyle name="20% - Accent1 3 2 2 5" xfId="3399"/>
    <cellStyle name="20% - Accent1 3 2 2 5 2" xfId="3400"/>
    <cellStyle name="20% - Accent1 3 2 2 5 2 2" xfId="3401"/>
    <cellStyle name="20% - Accent1 3 2 2 5 2 3" xfId="3402"/>
    <cellStyle name="20% - Accent1 3 2 2 5 3" xfId="3403"/>
    <cellStyle name="20% - Accent1 3 2 2 5 3 2" xfId="3404"/>
    <cellStyle name="20% - Accent1 3 2 2 5 4" xfId="3405"/>
    <cellStyle name="20% - Accent1 3 2 2 5 5" xfId="3406"/>
    <cellStyle name="20% - Accent1 3 2 2 5 6" xfId="3407"/>
    <cellStyle name="20% - Accent1 3 2 2 5 7" xfId="3408"/>
    <cellStyle name="20% - Accent1 3 2 2 5 8" xfId="3409"/>
    <cellStyle name="20% - Accent1 3 2 2 5 9" xfId="3410"/>
    <cellStyle name="20% - Accent1 3 2 2 6" xfId="3411"/>
    <cellStyle name="20% - Accent1 3 2 2 6 2" xfId="3412"/>
    <cellStyle name="20% - Accent1 3 2 2 6 3" xfId="3413"/>
    <cellStyle name="20% - Accent1 3 2 2 7" xfId="3414"/>
    <cellStyle name="20% - Accent1 3 2 2 7 2" xfId="3415"/>
    <cellStyle name="20% - Accent1 3 2 2 8" xfId="3416"/>
    <cellStyle name="20% - Accent1 3 2 2 9" xfId="3417"/>
    <cellStyle name="20% - Accent1 3 2 3" xfId="3418"/>
    <cellStyle name="20% - Accent1 3 2 3 10" xfId="3419"/>
    <cellStyle name="20% - Accent1 3 2 3 11" xfId="3420"/>
    <cellStyle name="20% - Accent1 3 2 3 12" xfId="3421"/>
    <cellStyle name="20% - Accent1 3 2 3 13" xfId="3422"/>
    <cellStyle name="20% - Accent1 3 2 3 2" xfId="3423"/>
    <cellStyle name="20% - Accent1 3 2 3 2 10" xfId="3424"/>
    <cellStyle name="20% - Accent1 3 2 3 2 11" xfId="3425"/>
    <cellStyle name="20% - Accent1 3 2 3 2 12" xfId="3426"/>
    <cellStyle name="20% - Accent1 3 2 3 2 2" xfId="3427"/>
    <cellStyle name="20% - Accent1 3 2 3 2 2 2" xfId="3428"/>
    <cellStyle name="20% - Accent1 3 2 3 2 2 2 2" xfId="3429"/>
    <cellStyle name="20% - Accent1 3 2 3 2 2 2 3" xfId="3430"/>
    <cellStyle name="20% - Accent1 3 2 3 2 2 3" xfId="3431"/>
    <cellStyle name="20% - Accent1 3 2 3 2 2 3 2" xfId="3432"/>
    <cellStyle name="20% - Accent1 3 2 3 2 2 4" xfId="3433"/>
    <cellStyle name="20% - Accent1 3 2 3 2 2 5" xfId="3434"/>
    <cellStyle name="20% - Accent1 3 2 3 2 2 6" xfId="3435"/>
    <cellStyle name="20% - Accent1 3 2 3 2 2 7" xfId="3436"/>
    <cellStyle name="20% - Accent1 3 2 3 2 2 8" xfId="3437"/>
    <cellStyle name="20% - Accent1 3 2 3 2 2 9" xfId="3438"/>
    <cellStyle name="20% - Accent1 3 2 3 2 3" xfId="3439"/>
    <cellStyle name="20% - Accent1 3 2 3 2 3 2" xfId="3440"/>
    <cellStyle name="20% - Accent1 3 2 3 2 3 2 2" xfId="3441"/>
    <cellStyle name="20% - Accent1 3 2 3 2 3 2 3" xfId="3442"/>
    <cellStyle name="20% - Accent1 3 2 3 2 3 3" xfId="3443"/>
    <cellStyle name="20% - Accent1 3 2 3 2 3 3 2" xfId="3444"/>
    <cellStyle name="20% - Accent1 3 2 3 2 3 4" xfId="3445"/>
    <cellStyle name="20% - Accent1 3 2 3 2 3 5" xfId="3446"/>
    <cellStyle name="20% - Accent1 3 2 3 2 3 6" xfId="3447"/>
    <cellStyle name="20% - Accent1 3 2 3 2 3 7" xfId="3448"/>
    <cellStyle name="20% - Accent1 3 2 3 2 3 8" xfId="3449"/>
    <cellStyle name="20% - Accent1 3 2 3 2 3 9" xfId="3450"/>
    <cellStyle name="20% - Accent1 3 2 3 2 4" xfId="3451"/>
    <cellStyle name="20% - Accent1 3 2 3 2 4 2" xfId="3452"/>
    <cellStyle name="20% - Accent1 3 2 3 2 4 2 2" xfId="3453"/>
    <cellStyle name="20% - Accent1 3 2 3 2 4 2 3" xfId="3454"/>
    <cellStyle name="20% - Accent1 3 2 3 2 4 3" xfId="3455"/>
    <cellStyle name="20% - Accent1 3 2 3 2 4 3 2" xfId="3456"/>
    <cellStyle name="20% - Accent1 3 2 3 2 4 4" xfId="3457"/>
    <cellStyle name="20% - Accent1 3 2 3 2 4 5" xfId="3458"/>
    <cellStyle name="20% - Accent1 3 2 3 2 4 6" xfId="3459"/>
    <cellStyle name="20% - Accent1 3 2 3 2 4 7" xfId="3460"/>
    <cellStyle name="20% - Accent1 3 2 3 2 4 8" xfId="3461"/>
    <cellStyle name="20% - Accent1 3 2 3 2 4 9" xfId="3462"/>
    <cellStyle name="20% - Accent1 3 2 3 2 5" xfId="3463"/>
    <cellStyle name="20% - Accent1 3 2 3 2 5 2" xfId="3464"/>
    <cellStyle name="20% - Accent1 3 2 3 2 5 3" xfId="3465"/>
    <cellStyle name="20% - Accent1 3 2 3 2 6" xfId="3466"/>
    <cellStyle name="20% - Accent1 3 2 3 2 6 2" xfId="3467"/>
    <cellStyle name="20% - Accent1 3 2 3 2 7" xfId="3468"/>
    <cellStyle name="20% - Accent1 3 2 3 2 8" xfId="3469"/>
    <cellStyle name="20% - Accent1 3 2 3 2 9" xfId="3470"/>
    <cellStyle name="20% - Accent1 3 2 3 3" xfId="3471"/>
    <cellStyle name="20% - Accent1 3 2 3 3 2" xfId="3472"/>
    <cellStyle name="20% - Accent1 3 2 3 3 2 2" xfId="3473"/>
    <cellStyle name="20% - Accent1 3 2 3 3 2 3" xfId="3474"/>
    <cellStyle name="20% - Accent1 3 2 3 3 3" xfId="3475"/>
    <cellStyle name="20% - Accent1 3 2 3 3 3 2" xfId="3476"/>
    <cellStyle name="20% - Accent1 3 2 3 3 4" xfId="3477"/>
    <cellStyle name="20% - Accent1 3 2 3 3 5" xfId="3478"/>
    <cellStyle name="20% - Accent1 3 2 3 3 6" xfId="3479"/>
    <cellStyle name="20% - Accent1 3 2 3 3 7" xfId="3480"/>
    <cellStyle name="20% - Accent1 3 2 3 3 8" xfId="3481"/>
    <cellStyle name="20% - Accent1 3 2 3 3 9" xfId="3482"/>
    <cellStyle name="20% - Accent1 3 2 3 4" xfId="3483"/>
    <cellStyle name="20% - Accent1 3 2 3 4 2" xfId="3484"/>
    <cellStyle name="20% - Accent1 3 2 3 4 2 2" xfId="3485"/>
    <cellStyle name="20% - Accent1 3 2 3 4 2 3" xfId="3486"/>
    <cellStyle name="20% - Accent1 3 2 3 4 3" xfId="3487"/>
    <cellStyle name="20% - Accent1 3 2 3 4 3 2" xfId="3488"/>
    <cellStyle name="20% - Accent1 3 2 3 4 4" xfId="3489"/>
    <cellStyle name="20% - Accent1 3 2 3 4 5" xfId="3490"/>
    <cellStyle name="20% - Accent1 3 2 3 4 6" xfId="3491"/>
    <cellStyle name="20% - Accent1 3 2 3 4 7" xfId="3492"/>
    <cellStyle name="20% - Accent1 3 2 3 4 8" xfId="3493"/>
    <cellStyle name="20% - Accent1 3 2 3 4 9" xfId="3494"/>
    <cellStyle name="20% - Accent1 3 2 3 5" xfId="3495"/>
    <cellStyle name="20% - Accent1 3 2 3 5 2" xfId="3496"/>
    <cellStyle name="20% - Accent1 3 2 3 5 2 2" xfId="3497"/>
    <cellStyle name="20% - Accent1 3 2 3 5 2 3" xfId="3498"/>
    <cellStyle name="20% - Accent1 3 2 3 5 3" xfId="3499"/>
    <cellStyle name="20% - Accent1 3 2 3 5 3 2" xfId="3500"/>
    <cellStyle name="20% - Accent1 3 2 3 5 4" xfId="3501"/>
    <cellStyle name="20% - Accent1 3 2 3 5 5" xfId="3502"/>
    <cellStyle name="20% - Accent1 3 2 3 5 6" xfId="3503"/>
    <cellStyle name="20% - Accent1 3 2 3 5 7" xfId="3504"/>
    <cellStyle name="20% - Accent1 3 2 3 5 8" xfId="3505"/>
    <cellStyle name="20% - Accent1 3 2 3 5 9" xfId="3506"/>
    <cellStyle name="20% - Accent1 3 2 3 6" xfId="3507"/>
    <cellStyle name="20% - Accent1 3 2 3 6 2" xfId="3508"/>
    <cellStyle name="20% - Accent1 3 2 3 6 3" xfId="3509"/>
    <cellStyle name="20% - Accent1 3 2 3 7" xfId="3510"/>
    <cellStyle name="20% - Accent1 3 2 3 7 2" xfId="3511"/>
    <cellStyle name="20% - Accent1 3 2 3 8" xfId="3512"/>
    <cellStyle name="20% - Accent1 3 2 3 9" xfId="3513"/>
    <cellStyle name="20% - Accent1 3 2 4" xfId="3514"/>
    <cellStyle name="20% - Accent1 3 2 4 10" xfId="3515"/>
    <cellStyle name="20% - Accent1 3 2 4 11" xfId="3516"/>
    <cellStyle name="20% - Accent1 3 2 4 12" xfId="3517"/>
    <cellStyle name="20% - Accent1 3 2 4 2" xfId="3518"/>
    <cellStyle name="20% - Accent1 3 2 4 2 2" xfId="3519"/>
    <cellStyle name="20% - Accent1 3 2 4 2 2 2" xfId="3520"/>
    <cellStyle name="20% - Accent1 3 2 4 2 2 3" xfId="3521"/>
    <cellStyle name="20% - Accent1 3 2 4 2 3" xfId="3522"/>
    <cellStyle name="20% - Accent1 3 2 4 2 3 2" xfId="3523"/>
    <cellStyle name="20% - Accent1 3 2 4 2 4" xfId="3524"/>
    <cellStyle name="20% - Accent1 3 2 4 2 5" xfId="3525"/>
    <cellStyle name="20% - Accent1 3 2 4 2 6" xfId="3526"/>
    <cellStyle name="20% - Accent1 3 2 4 2 7" xfId="3527"/>
    <cellStyle name="20% - Accent1 3 2 4 2 8" xfId="3528"/>
    <cellStyle name="20% - Accent1 3 2 4 2 9" xfId="3529"/>
    <cellStyle name="20% - Accent1 3 2 4 3" xfId="3530"/>
    <cellStyle name="20% - Accent1 3 2 4 3 2" xfId="3531"/>
    <cellStyle name="20% - Accent1 3 2 4 3 2 2" xfId="3532"/>
    <cellStyle name="20% - Accent1 3 2 4 3 2 3" xfId="3533"/>
    <cellStyle name="20% - Accent1 3 2 4 3 3" xfId="3534"/>
    <cellStyle name="20% - Accent1 3 2 4 3 3 2" xfId="3535"/>
    <cellStyle name="20% - Accent1 3 2 4 3 4" xfId="3536"/>
    <cellStyle name="20% - Accent1 3 2 4 3 5" xfId="3537"/>
    <cellStyle name="20% - Accent1 3 2 4 3 6" xfId="3538"/>
    <cellStyle name="20% - Accent1 3 2 4 3 7" xfId="3539"/>
    <cellStyle name="20% - Accent1 3 2 4 3 8" xfId="3540"/>
    <cellStyle name="20% - Accent1 3 2 4 3 9" xfId="3541"/>
    <cellStyle name="20% - Accent1 3 2 4 4" xfId="3542"/>
    <cellStyle name="20% - Accent1 3 2 4 4 2" xfId="3543"/>
    <cellStyle name="20% - Accent1 3 2 4 4 2 2" xfId="3544"/>
    <cellStyle name="20% - Accent1 3 2 4 4 2 3" xfId="3545"/>
    <cellStyle name="20% - Accent1 3 2 4 4 3" xfId="3546"/>
    <cellStyle name="20% - Accent1 3 2 4 4 3 2" xfId="3547"/>
    <cellStyle name="20% - Accent1 3 2 4 4 4" xfId="3548"/>
    <cellStyle name="20% - Accent1 3 2 4 4 5" xfId="3549"/>
    <cellStyle name="20% - Accent1 3 2 4 4 6" xfId="3550"/>
    <cellStyle name="20% - Accent1 3 2 4 4 7" xfId="3551"/>
    <cellStyle name="20% - Accent1 3 2 4 4 8" xfId="3552"/>
    <cellStyle name="20% - Accent1 3 2 4 4 9" xfId="3553"/>
    <cellStyle name="20% - Accent1 3 2 4 5" xfId="3554"/>
    <cellStyle name="20% - Accent1 3 2 4 5 2" xfId="3555"/>
    <cellStyle name="20% - Accent1 3 2 4 5 3" xfId="3556"/>
    <cellStyle name="20% - Accent1 3 2 4 6" xfId="3557"/>
    <cellStyle name="20% - Accent1 3 2 4 6 2" xfId="3558"/>
    <cellStyle name="20% - Accent1 3 2 4 7" xfId="3559"/>
    <cellStyle name="20% - Accent1 3 2 4 8" xfId="3560"/>
    <cellStyle name="20% - Accent1 3 2 4 9" xfId="3561"/>
    <cellStyle name="20% - Accent1 3 2 5" xfId="3562"/>
    <cellStyle name="20% - Accent1 3 2 5 2" xfId="3563"/>
    <cellStyle name="20% - Accent1 3 2 5 2 2" xfId="3564"/>
    <cellStyle name="20% - Accent1 3 2 5 2 3" xfId="3565"/>
    <cellStyle name="20% - Accent1 3 2 5 3" xfId="3566"/>
    <cellStyle name="20% - Accent1 3 2 5 3 2" xfId="3567"/>
    <cellStyle name="20% - Accent1 3 2 5 4" xfId="3568"/>
    <cellStyle name="20% - Accent1 3 2 5 5" xfId="3569"/>
    <cellStyle name="20% - Accent1 3 2 5 6" xfId="3570"/>
    <cellStyle name="20% - Accent1 3 2 5 7" xfId="3571"/>
    <cellStyle name="20% - Accent1 3 2 5 8" xfId="3572"/>
    <cellStyle name="20% - Accent1 3 2 5 9" xfId="3573"/>
    <cellStyle name="20% - Accent1 3 2 6" xfId="3574"/>
    <cellStyle name="20% - Accent1 3 2 6 2" xfId="3575"/>
    <cellStyle name="20% - Accent1 3 2 6 2 2" xfId="3576"/>
    <cellStyle name="20% - Accent1 3 2 6 2 3" xfId="3577"/>
    <cellStyle name="20% - Accent1 3 2 6 3" xfId="3578"/>
    <cellStyle name="20% - Accent1 3 2 6 3 2" xfId="3579"/>
    <cellStyle name="20% - Accent1 3 2 6 4" xfId="3580"/>
    <cellStyle name="20% - Accent1 3 2 6 5" xfId="3581"/>
    <cellStyle name="20% - Accent1 3 2 6 6" xfId="3582"/>
    <cellStyle name="20% - Accent1 3 2 6 7" xfId="3583"/>
    <cellStyle name="20% - Accent1 3 2 6 8" xfId="3584"/>
    <cellStyle name="20% - Accent1 3 2 6 9" xfId="3585"/>
    <cellStyle name="20% - Accent1 3 2 7" xfId="3586"/>
    <cellStyle name="20% - Accent1 3 2 7 2" xfId="3587"/>
    <cellStyle name="20% - Accent1 3 2 7 2 2" xfId="3588"/>
    <cellStyle name="20% - Accent1 3 2 7 2 3" xfId="3589"/>
    <cellStyle name="20% - Accent1 3 2 7 3" xfId="3590"/>
    <cellStyle name="20% - Accent1 3 2 7 3 2" xfId="3591"/>
    <cellStyle name="20% - Accent1 3 2 7 4" xfId="3592"/>
    <cellStyle name="20% - Accent1 3 2 7 5" xfId="3593"/>
    <cellStyle name="20% - Accent1 3 2 7 6" xfId="3594"/>
    <cellStyle name="20% - Accent1 3 2 7 7" xfId="3595"/>
    <cellStyle name="20% - Accent1 3 2 7 8" xfId="3596"/>
    <cellStyle name="20% - Accent1 3 2 7 9" xfId="3597"/>
    <cellStyle name="20% - Accent1 3 2 8" xfId="3598"/>
    <cellStyle name="20% - Accent1 3 2 8 2" xfId="3599"/>
    <cellStyle name="20% - Accent1 3 2 8 3" xfId="3600"/>
    <cellStyle name="20% - Accent1 3 2 9" xfId="3601"/>
    <cellStyle name="20% - Accent1 3 2 9 2" xfId="3602"/>
    <cellStyle name="20% - Accent1 3 3" xfId="3603"/>
    <cellStyle name="20% - Accent1 3 3 10" xfId="3604"/>
    <cellStyle name="20% - Accent1 3 3 11" xfId="3605"/>
    <cellStyle name="20% - Accent1 3 3 12" xfId="3606"/>
    <cellStyle name="20% - Accent1 3 3 13" xfId="3607"/>
    <cellStyle name="20% - Accent1 3 3 14" xfId="3608"/>
    <cellStyle name="20% - Accent1 3 3 15" xfId="3609"/>
    <cellStyle name="20% - Accent1 3 3 2" xfId="3610"/>
    <cellStyle name="20% - Accent1 3 3 2 10" xfId="3611"/>
    <cellStyle name="20% - Accent1 3 3 2 11" xfId="3612"/>
    <cellStyle name="20% - Accent1 3 3 2 12" xfId="3613"/>
    <cellStyle name="20% - Accent1 3 3 2 13" xfId="3614"/>
    <cellStyle name="20% - Accent1 3 3 2 2" xfId="3615"/>
    <cellStyle name="20% - Accent1 3 3 2 2 10" xfId="3616"/>
    <cellStyle name="20% - Accent1 3 3 2 2 11" xfId="3617"/>
    <cellStyle name="20% - Accent1 3 3 2 2 12" xfId="3618"/>
    <cellStyle name="20% - Accent1 3 3 2 2 2" xfId="3619"/>
    <cellStyle name="20% - Accent1 3 3 2 2 2 2" xfId="3620"/>
    <cellStyle name="20% - Accent1 3 3 2 2 2 2 2" xfId="3621"/>
    <cellStyle name="20% - Accent1 3 3 2 2 2 2 3" xfId="3622"/>
    <cellStyle name="20% - Accent1 3 3 2 2 2 3" xfId="3623"/>
    <cellStyle name="20% - Accent1 3 3 2 2 2 3 2" xfId="3624"/>
    <cellStyle name="20% - Accent1 3 3 2 2 2 4" xfId="3625"/>
    <cellStyle name="20% - Accent1 3 3 2 2 2 5" xfId="3626"/>
    <cellStyle name="20% - Accent1 3 3 2 2 2 6" xfId="3627"/>
    <cellStyle name="20% - Accent1 3 3 2 2 2 7" xfId="3628"/>
    <cellStyle name="20% - Accent1 3 3 2 2 2 8" xfId="3629"/>
    <cellStyle name="20% - Accent1 3 3 2 2 2 9" xfId="3630"/>
    <cellStyle name="20% - Accent1 3 3 2 2 3" xfId="3631"/>
    <cellStyle name="20% - Accent1 3 3 2 2 3 2" xfId="3632"/>
    <cellStyle name="20% - Accent1 3 3 2 2 3 2 2" xfId="3633"/>
    <cellStyle name="20% - Accent1 3 3 2 2 3 2 3" xfId="3634"/>
    <cellStyle name="20% - Accent1 3 3 2 2 3 3" xfId="3635"/>
    <cellStyle name="20% - Accent1 3 3 2 2 3 3 2" xfId="3636"/>
    <cellStyle name="20% - Accent1 3 3 2 2 3 4" xfId="3637"/>
    <cellStyle name="20% - Accent1 3 3 2 2 3 5" xfId="3638"/>
    <cellStyle name="20% - Accent1 3 3 2 2 3 6" xfId="3639"/>
    <cellStyle name="20% - Accent1 3 3 2 2 3 7" xfId="3640"/>
    <cellStyle name="20% - Accent1 3 3 2 2 3 8" xfId="3641"/>
    <cellStyle name="20% - Accent1 3 3 2 2 3 9" xfId="3642"/>
    <cellStyle name="20% - Accent1 3 3 2 2 4" xfId="3643"/>
    <cellStyle name="20% - Accent1 3 3 2 2 4 2" xfId="3644"/>
    <cellStyle name="20% - Accent1 3 3 2 2 4 2 2" xfId="3645"/>
    <cellStyle name="20% - Accent1 3 3 2 2 4 2 3" xfId="3646"/>
    <cellStyle name="20% - Accent1 3 3 2 2 4 3" xfId="3647"/>
    <cellStyle name="20% - Accent1 3 3 2 2 4 3 2" xfId="3648"/>
    <cellStyle name="20% - Accent1 3 3 2 2 4 4" xfId="3649"/>
    <cellStyle name="20% - Accent1 3 3 2 2 4 5" xfId="3650"/>
    <cellStyle name="20% - Accent1 3 3 2 2 4 6" xfId="3651"/>
    <cellStyle name="20% - Accent1 3 3 2 2 4 7" xfId="3652"/>
    <cellStyle name="20% - Accent1 3 3 2 2 4 8" xfId="3653"/>
    <cellStyle name="20% - Accent1 3 3 2 2 4 9" xfId="3654"/>
    <cellStyle name="20% - Accent1 3 3 2 2 5" xfId="3655"/>
    <cellStyle name="20% - Accent1 3 3 2 2 5 2" xfId="3656"/>
    <cellStyle name="20% - Accent1 3 3 2 2 5 3" xfId="3657"/>
    <cellStyle name="20% - Accent1 3 3 2 2 6" xfId="3658"/>
    <cellStyle name="20% - Accent1 3 3 2 2 6 2" xfId="3659"/>
    <cellStyle name="20% - Accent1 3 3 2 2 7" xfId="3660"/>
    <cellStyle name="20% - Accent1 3 3 2 2 8" xfId="3661"/>
    <cellStyle name="20% - Accent1 3 3 2 2 9" xfId="3662"/>
    <cellStyle name="20% - Accent1 3 3 2 3" xfId="3663"/>
    <cellStyle name="20% - Accent1 3 3 2 3 2" xfId="3664"/>
    <cellStyle name="20% - Accent1 3 3 2 3 2 2" xfId="3665"/>
    <cellStyle name="20% - Accent1 3 3 2 3 2 3" xfId="3666"/>
    <cellStyle name="20% - Accent1 3 3 2 3 3" xfId="3667"/>
    <cellStyle name="20% - Accent1 3 3 2 3 3 2" xfId="3668"/>
    <cellStyle name="20% - Accent1 3 3 2 3 4" xfId="3669"/>
    <cellStyle name="20% - Accent1 3 3 2 3 5" xfId="3670"/>
    <cellStyle name="20% - Accent1 3 3 2 3 6" xfId="3671"/>
    <cellStyle name="20% - Accent1 3 3 2 3 7" xfId="3672"/>
    <cellStyle name="20% - Accent1 3 3 2 3 8" xfId="3673"/>
    <cellStyle name="20% - Accent1 3 3 2 3 9" xfId="3674"/>
    <cellStyle name="20% - Accent1 3 3 2 4" xfId="3675"/>
    <cellStyle name="20% - Accent1 3 3 2 4 2" xfId="3676"/>
    <cellStyle name="20% - Accent1 3 3 2 4 2 2" xfId="3677"/>
    <cellStyle name="20% - Accent1 3 3 2 4 2 3" xfId="3678"/>
    <cellStyle name="20% - Accent1 3 3 2 4 3" xfId="3679"/>
    <cellStyle name="20% - Accent1 3 3 2 4 3 2" xfId="3680"/>
    <cellStyle name="20% - Accent1 3 3 2 4 4" xfId="3681"/>
    <cellStyle name="20% - Accent1 3 3 2 4 5" xfId="3682"/>
    <cellStyle name="20% - Accent1 3 3 2 4 6" xfId="3683"/>
    <cellStyle name="20% - Accent1 3 3 2 4 7" xfId="3684"/>
    <cellStyle name="20% - Accent1 3 3 2 4 8" xfId="3685"/>
    <cellStyle name="20% - Accent1 3 3 2 4 9" xfId="3686"/>
    <cellStyle name="20% - Accent1 3 3 2 5" xfId="3687"/>
    <cellStyle name="20% - Accent1 3 3 2 5 2" xfId="3688"/>
    <cellStyle name="20% - Accent1 3 3 2 5 2 2" xfId="3689"/>
    <cellStyle name="20% - Accent1 3 3 2 5 2 3" xfId="3690"/>
    <cellStyle name="20% - Accent1 3 3 2 5 3" xfId="3691"/>
    <cellStyle name="20% - Accent1 3 3 2 5 3 2" xfId="3692"/>
    <cellStyle name="20% - Accent1 3 3 2 5 4" xfId="3693"/>
    <cellStyle name="20% - Accent1 3 3 2 5 5" xfId="3694"/>
    <cellStyle name="20% - Accent1 3 3 2 5 6" xfId="3695"/>
    <cellStyle name="20% - Accent1 3 3 2 5 7" xfId="3696"/>
    <cellStyle name="20% - Accent1 3 3 2 5 8" xfId="3697"/>
    <cellStyle name="20% - Accent1 3 3 2 5 9" xfId="3698"/>
    <cellStyle name="20% - Accent1 3 3 2 6" xfId="3699"/>
    <cellStyle name="20% - Accent1 3 3 2 6 2" xfId="3700"/>
    <cellStyle name="20% - Accent1 3 3 2 6 3" xfId="3701"/>
    <cellStyle name="20% - Accent1 3 3 2 7" xfId="3702"/>
    <cellStyle name="20% - Accent1 3 3 2 7 2" xfId="3703"/>
    <cellStyle name="20% - Accent1 3 3 2 8" xfId="3704"/>
    <cellStyle name="20% - Accent1 3 3 2 9" xfId="3705"/>
    <cellStyle name="20% - Accent1 3 3 3" xfId="3706"/>
    <cellStyle name="20% - Accent1 3 3 3 10" xfId="3707"/>
    <cellStyle name="20% - Accent1 3 3 3 11" xfId="3708"/>
    <cellStyle name="20% - Accent1 3 3 3 12" xfId="3709"/>
    <cellStyle name="20% - Accent1 3 3 3 13" xfId="3710"/>
    <cellStyle name="20% - Accent1 3 3 3 2" xfId="3711"/>
    <cellStyle name="20% - Accent1 3 3 3 2 10" xfId="3712"/>
    <cellStyle name="20% - Accent1 3 3 3 2 11" xfId="3713"/>
    <cellStyle name="20% - Accent1 3 3 3 2 12" xfId="3714"/>
    <cellStyle name="20% - Accent1 3 3 3 2 2" xfId="3715"/>
    <cellStyle name="20% - Accent1 3 3 3 2 2 2" xfId="3716"/>
    <cellStyle name="20% - Accent1 3 3 3 2 2 2 2" xfId="3717"/>
    <cellStyle name="20% - Accent1 3 3 3 2 2 2 3" xfId="3718"/>
    <cellStyle name="20% - Accent1 3 3 3 2 2 3" xfId="3719"/>
    <cellStyle name="20% - Accent1 3 3 3 2 2 3 2" xfId="3720"/>
    <cellStyle name="20% - Accent1 3 3 3 2 2 4" xfId="3721"/>
    <cellStyle name="20% - Accent1 3 3 3 2 2 5" xfId="3722"/>
    <cellStyle name="20% - Accent1 3 3 3 2 2 6" xfId="3723"/>
    <cellStyle name="20% - Accent1 3 3 3 2 2 7" xfId="3724"/>
    <cellStyle name="20% - Accent1 3 3 3 2 2 8" xfId="3725"/>
    <cellStyle name="20% - Accent1 3 3 3 2 2 9" xfId="3726"/>
    <cellStyle name="20% - Accent1 3 3 3 2 3" xfId="3727"/>
    <cellStyle name="20% - Accent1 3 3 3 2 3 2" xfId="3728"/>
    <cellStyle name="20% - Accent1 3 3 3 2 3 2 2" xfId="3729"/>
    <cellStyle name="20% - Accent1 3 3 3 2 3 2 3" xfId="3730"/>
    <cellStyle name="20% - Accent1 3 3 3 2 3 3" xfId="3731"/>
    <cellStyle name="20% - Accent1 3 3 3 2 3 3 2" xfId="3732"/>
    <cellStyle name="20% - Accent1 3 3 3 2 3 4" xfId="3733"/>
    <cellStyle name="20% - Accent1 3 3 3 2 3 5" xfId="3734"/>
    <cellStyle name="20% - Accent1 3 3 3 2 3 6" xfId="3735"/>
    <cellStyle name="20% - Accent1 3 3 3 2 3 7" xfId="3736"/>
    <cellStyle name="20% - Accent1 3 3 3 2 3 8" xfId="3737"/>
    <cellStyle name="20% - Accent1 3 3 3 2 3 9" xfId="3738"/>
    <cellStyle name="20% - Accent1 3 3 3 2 4" xfId="3739"/>
    <cellStyle name="20% - Accent1 3 3 3 2 4 2" xfId="3740"/>
    <cellStyle name="20% - Accent1 3 3 3 2 4 2 2" xfId="3741"/>
    <cellStyle name="20% - Accent1 3 3 3 2 4 2 3" xfId="3742"/>
    <cellStyle name="20% - Accent1 3 3 3 2 4 3" xfId="3743"/>
    <cellStyle name="20% - Accent1 3 3 3 2 4 3 2" xfId="3744"/>
    <cellStyle name="20% - Accent1 3 3 3 2 4 4" xfId="3745"/>
    <cellStyle name="20% - Accent1 3 3 3 2 4 5" xfId="3746"/>
    <cellStyle name="20% - Accent1 3 3 3 2 4 6" xfId="3747"/>
    <cellStyle name="20% - Accent1 3 3 3 2 4 7" xfId="3748"/>
    <cellStyle name="20% - Accent1 3 3 3 2 4 8" xfId="3749"/>
    <cellStyle name="20% - Accent1 3 3 3 2 4 9" xfId="3750"/>
    <cellStyle name="20% - Accent1 3 3 3 2 5" xfId="3751"/>
    <cellStyle name="20% - Accent1 3 3 3 2 5 2" xfId="3752"/>
    <cellStyle name="20% - Accent1 3 3 3 2 5 3" xfId="3753"/>
    <cellStyle name="20% - Accent1 3 3 3 2 6" xfId="3754"/>
    <cellStyle name="20% - Accent1 3 3 3 2 6 2" xfId="3755"/>
    <cellStyle name="20% - Accent1 3 3 3 2 7" xfId="3756"/>
    <cellStyle name="20% - Accent1 3 3 3 2 8" xfId="3757"/>
    <cellStyle name="20% - Accent1 3 3 3 2 9" xfId="3758"/>
    <cellStyle name="20% - Accent1 3 3 3 3" xfId="3759"/>
    <cellStyle name="20% - Accent1 3 3 3 3 2" xfId="3760"/>
    <cellStyle name="20% - Accent1 3 3 3 3 2 2" xfId="3761"/>
    <cellStyle name="20% - Accent1 3 3 3 3 2 3" xfId="3762"/>
    <cellStyle name="20% - Accent1 3 3 3 3 3" xfId="3763"/>
    <cellStyle name="20% - Accent1 3 3 3 3 3 2" xfId="3764"/>
    <cellStyle name="20% - Accent1 3 3 3 3 4" xfId="3765"/>
    <cellStyle name="20% - Accent1 3 3 3 3 5" xfId="3766"/>
    <cellStyle name="20% - Accent1 3 3 3 3 6" xfId="3767"/>
    <cellStyle name="20% - Accent1 3 3 3 3 7" xfId="3768"/>
    <cellStyle name="20% - Accent1 3 3 3 3 8" xfId="3769"/>
    <cellStyle name="20% - Accent1 3 3 3 3 9" xfId="3770"/>
    <cellStyle name="20% - Accent1 3 3 3 4" xfId="3771"/>
    <cellStyle name="20% - Accent1 3 3 3 4 2" xfId="3772"/>
    <cellStyle name="20% - Accent1 3 3 3 4 2 2" xfId="3773"/>
    <cellStyle name="20% - Accent1 3 3 3 4 2 3" xfId="3774"/>
    <cellStyle name="20% - Accent1 3 3 3 4 3" xfId="3775"/>
    <cellStyle name="20% - Accent1 3 3 3 4 3 2" xfId="3776"/>
    <cellStyle name="20% - Accent1 3 3 3 4 4" xfId="3777"/>
    <cellStyle name="20% - Accent1 3 3 3 4 5" xfId="3778"/>
    <cellStyle name="20% - Accent1 3 3 3 4 6" xfId="3779"/>
    <cellStyle name="20% - Accent1 3 3 3 4 7" xfId="3780"/>
    <cellStyle name="20% - Accent1 3 3 3 4 8" xfId="3781"/>
    <cellStyle name="20% - Accent1 3 3 3 4 9" xfId="3782"/>
    <cellStyle name="20% - Accent1 3 3 3 5" xfId="3783"/>
    <cellStyle name="20% - Accent1 3 3 3 5 2" xfId="3784"/>
    <cellStyle name="20% - Accent1 3 3 3 5 2 2" xfId="3785"/>
    <cellStyle name="20% - Accent1 3 3 3 5 2 3" xfId="3786"/>
    <cellStyle name="20% - Accent1 3 3 3 5 3" xfId="3787"/>
    <cellStyle name="20% - Accent1 3 3 3 5 3 2" xfId="3788"/>
    <cellStyle name="20% - Accent1 3 3 3 5 4" xfId="3789"/>
    <cellStyle name="20% - Accent1 3 3 3 5 5" xfId="3790"/>
    <cellStyle name="20% - Accent1 3 3 3 5 6" xfId="3791"/>
    <cellStyle name="20% - Accent1 3 3 3 5 7" xfId="3792"/>
    <cellStyle name="20% - Accent1 3 3 3 5 8" xfId="3793"/>
    <cellStyle name="20% - Accent1 3 3 3 5 9" xfId="3794"/>
    <cellStyle name="20% - Accent1 3 3 3 6" xfId="3795"/>
    <cellStyle name="20% - Accent1 3 3 3 6 2" xfId="3796"/>
    <cellStyle name="20% - Accent1 3 3 3 6 3" xfId="3797"/>
    <cellStyle name="20% - Accent1 3 3 3 7" xfId="3798"/>
    <cellStyle name="20% - Accent1 3 3 3 7 2" xfId="3799"/>
    <cellStyle name="20% - Accent1 3 3 3 8" xfId="3800"/>
    <cellStyle name="20% - Accent1 3 3 3 9" xfId="3801"/>
    <cellStyle name="20% - Accent1 3 3 4" xfId="3802"/>
    <cellStyle name="20% - Accent1 3 3 4 10" xfId="3803"/>
    <cellStyle name="20% - Accent1 3 3 4 11" xfId="3804"/>
    <cellStyle name="20% - Accent1 3 3 4 12" xfId="3805"/>
    <cellStyle name="20% - Accent1 3 3 4 2" xfId="3806"/>
    <cellStyle name="20% - Accent1 3 3 4 2 2" xfId="3807"/>
    <cellStyle name="20% - Accent1 3 3 4 2 2 2" xfId="3808"/>
    <cellStyle name="20% - Accent1 3 3 4 2 2 3" xfId="3809"/>
    <cellStyle name="20% - Accent1 3 3 4 2 3" xfId="3810"/>
    <cellStyle name="20% - Accent1 3 3 4 2 3 2" xfId="3811"/>
    <cellStyle name="20% - Accent1 3 3 4 2 4" xfId="3812"/>
    <cellStyle name="20% - Accent1 3 3 4 2 5" xfId="3813"/>
    <cellStyle name="20% - Accent1 3 3 4 2 6" xfId="3814"/>
    <cellStyle name="20% - Accent1 3 3 4 2 7" xfId="3815"/>
    <cellStyle name="20% - Accent1 3 3 4 2 8" xfId="3816"/>
    <cellStyle name="20% - Accent1 3 3 4 2 9" xfId="3817"/>
    <cellStyle name="20% - Accent1 3 3 4 3" xfId="3818"/>
    <cellStyle name="20% - Accent1 3 3 4 3 2" xfId="3819"/>
    <cellStyle name="20% - Accent1 3 3 4 3 2 2" xfId="3820"/>
    <cellStyle name="20% - Accent1 3 3 4 3 2 3" xfId="3821"/>
    <cellStyle name="20% - Accent1 3 3 4 3 3" xfId="3822"/>
    <cellStyle name="20% - Accent1 3 3 4 3 3 2" xfId="3823"/>
    <cellStyle name="20% - Accent1 3 3 4 3 4" xfId="3824"/>
    <cellStyle name="20% - Accent1 3 3 4 3 5" xfId="3825"/>
    <cellStyle name="20% - Accent1 3 3 4 3 6" xfId="3826"/>
    <cellStyle name="20% - Accent1 3 3 4 3 7" xfId="3827"/>
    <cellStyle name="20% - Accent1 3 3 4 3 8" xfId="3828"/>
    <cellStyle name="20% - Accent1 3 3 4 3 9" xfId="3829"/>
    <cellStyle name="20% - Accent1 3 3 4 4" xfId="3830"/>
    <cellStyle name="20% - Accent1 3 3 4 4 2" xfId="3831"/>
    <cellStyle name="20% - Accent1 3 3 4 4 2 2" xfId="3832"/>
    <cellStyle name="20% - Accent1 3 3 4 4 2 3" xfId="3833"/>
    <cellStyle name="20% - Accent1 3 3 4 4 3" xfId="3834"/>
    <cellStyle name="20% - Accent1 3 3 4 4 3 2" xfId="3835"/>
    <cellStyle name="20% - Accent1 3 3 4 4 4" xfId="3836"/>
    <cellStyle name="20% - Accent1 3 3 4 4 5" xfId="3837"/>
    <cellStyle name="20% - Accent1 3 3 4 4 6" xfId="3838"/>
    <cellStyle name="20% - Accent1 3 3 4 4 7" xfId="3839"/>
    <cellStyle name="20% - Accent1 3 3 4 4 8" xfId="3840"/>
    <cellStyle name="20% - Accent1 3 3 4 4 9" xfId="3841"/>
    <cellStyle name="20% - Accent1 3 3 4 5" xfId="3842"/>
    <cellStyle name="20% - Accent1 3 3 4 5 2" xfId="3843"/>
    <cellStyle name="20% - Accent1 3 3 4 5 3" xfId="3844"/>
    <cellStyle name="20% - Accent1 3 3 4 6" xfId="3845"/>
    <cellStyle name="20% - Accent1 3 3 4 6 2" xfId="3846"/>
    <cellStyle name="20% - Accent1 3 3 4 7" xfId="3847"/>
    <cellStyle name="20% - Accent1 3 3 4 8" xfId="3848"/>
    <cellStyle name="20% - Accent1 3 3 4 9" xfId="3849"/>
    <cellStyle name="20% - Accent1 3 3 5" xfId="3850"/>
    <cellStyle name="20% - Accent1 3 3 5 2" xfId="3851"/>
    <cellStyle name="20% - Accent1 3 3 5 2 2" xfId="3852"/>
    <cellStyle name="20% - Accent1 3 3 5 2 3" xfId="3853"/>
    <cellStyle name="20% - Accent1 3 3 5 3" xfId="3854"/>
    <cellStyle name="20% - Accent1 3 3 5 3 2" xfId="3855"/>
    <cellStyle name="20% - Accent1 3 3 5 4" xfId="3856"/>
    <cellStyle name="20% - Accent1 3 3 5 5" xfId="3857"/>
    <cellStyle name="20% - Accent1 3 3 5 6" xfId="3858"/>
    <cellStyle name="20% - Accent1 3 3 5 7" xfId="3859"/>
    <cellStyle name="20% - Accent1 3 3 5 8" xfId="3860"/>
    <cellStyle name="20% - Accent1 3 3 5 9" xfId="3861"/>
    <cellStyle name="20% - Accent1 3 3 6" xfId="3862"/>
    <cellStyle name="20% - Accent1 3 3 6 2" xfId="3863"/>
    <cellStyle name="20% - Accent1 3 3 6 2 2" xfId="3864"/>
    <cellStyle name="20% - Accent1 3 3 6 2 3" xfId="3865"/>
    <cellStyle name="20% - Accent1 3 3 6 3" xfId="3866"/>
    <cellStyle name="20% - Accent1 3 3 6 3 2" xfId="3867"/>
    <cellStyle name="20% - Accent1 3 3 6 4" xfId="3868"/>
    <cellStyle name="20% - Accent1 3 3 6 5" xfId="3869"/>
    <cellStyle name="20% - Accent1 3 3 6 6" xfId="3870"/>
    <cellStyle name="20% - Accent1 3 3 6 7" xfId="3871"/>
    <cellStyle name="20% - Accent1 3 3 6 8" xfId="3872"/>
    <cellStyle name="20% - Accent1 3 3 6 9" xfId="3873"/>
    <cellStyle name="20% - Accent1 3 3 7" xfId="3874"/>
    <cellStyle name="20% - Accent1 3 3 7 2" xfId="3875"/>
    <cellStyle name="20% - Accent1 3 3 7 2 2" xfId="3876"/>
    <cellStyle name="20% - Accent1 3 3 7 2 3" xfId="3877"/>
    <cellStyle name="20% - Accent1 3 3 7 3" xfId="3878"/>
    <cellStyle name="20% - Accent1 3 3 7 3 2" xfId="3879"/>
    <cellStyle name="20% - Accent1 3 3 7 4" xfId="3880"/>
    <cellStyle name="20% - Accent1 3 3 7 5" xfId="3881"/>
    <cellStyle name="20% - Accent1 3 3 7 6" xfId="3882"/>
    <cellStyle name="20% - Accent1 3 3 7 7" xfId="3883"/>
    <cellStyle name="20% - Accent1 3 3 7 8" xfId="3884"/>
    <cellStyle name="20% - Accent1 3 3 7 9" xfId="3885"/>
    <cellStyle name="20% - Accent1 3 3 8" xfId="3886"/>
    <cellStyle name="20% - Accent1 3 3 8 2" xfId="3887"/>
    <cellStyle name="20% - Accent1 3 3 8 3" xfId="3888"/>
    <cellStyle name="20% - Accent1 3 3 9" xfId="3889"/>
    <cellStyle name="20% - Accent1 3 3 9 2" xfId="3890"/>
    <cellStyle name="20% - Accent1 3 4" xfId="3891"/>
    <cellStyle name="20% - Accent1 3 4 10" xfId="3892"/>
    <cellStyle name="20% - Accent1 3 4 11" xfId="3893"/>
    <cellStyle name="20% - Accent1 3 4 12" xfId="3894"/>
    <cellStyle name="20% - Accent1 3 4 13" xfId="3895"/>
    <cellStyle name="20% - Accent1 3 4 14" xfId="3896"/>
    <cellStyle name="20% - Accent1 3 4 15" xfId="3897"/>
    <cellStyle name="20% - Accent1 3 4 2" xfId="3898"/>
    <cellStyle name="20% - Accent1 3 4 2 10" xfId="3899"/>
    <cellStyle name="20% - Accent1 3 4 2 11" xfId="3900"/>
    <cellStyle name="20% - Accent1 3 4 2 12" xfId="3901"/>
    <cellStyle name="20% - Accent1 3 4 2 13" xfId="3902"/>
    <cellStyle name="20% - Accent1 3 4 2 2" xfId="3903"/>
    <cellStyle name="20% - Accent1 3 4 2 2 10" xfId="3904"/>
    <cellStyle name="20% - Accent1 3 4 2 2 11" xfId="3905"/>
    <cellStyle name="20% - Accent1 3 4 2 2 12" xfId="3906"/>
    <cellStyle name="20% - Accent1 3 4 2 2 2" xfId="3907"/>
    <cellStyle name="20% - Accent1 3 4 2 2 2 2" xfId="3908"/>
    <cellStyle name="20% - Accent1 3 4 2 2 2 2 2" xfId="3909"/>
    <cellStyle name="20% - Accent1 3 4 2 2 2 2 3" xfId="3910"/>
    <cellStyle name="20% - Accent1 3 4 2 2 2 3" xfId="3911"/>
    <cellStyle name="20% - Accent1 3 4 2 2 2 3 2" xfId="3912"/>
    <cellStyle name="20% - Accent1 3 4 2 2 2 4" xfId="3913"/>
    <cellStyle name="20% - Accent1 3 4 2 2 2 5" xfId="3914"/>
    <cellStyle name="20% - Accent1 3 4 2 2 2 6" xfId="3915"/>
    <cellStyle name="20% - Accent1 3 4 2 2 2 7" xfId="3916"/>
    <cellStyle name="20% - Accent1 3 4 2 2 2 8" xfId="3917"/>
    <cellStyle name="20% - Accent1 3 4 2 2 2 9" xfId="3918"/>
    <cellStyle name="20% - Accent1 3 4 2 2 3" xfId="3919"/>
    <cellStyle name="20% - Accent1 3 4 2 2 3 2" xfId="3920"/>
    <cellStyle name="20% - Accent1 3 4 2 2 3 2 2" xfId="3921"/>
    <cellStyle name="20% - Accent1 3 4 2 2 3 2 3" xfId="3922"/>
    <cellStyle name="20% - Accent1 3 4 2 2 3 3" xfId="3923"/>
    <cellStyle name="20% - Accent1 3 4 2 2 3 3 2" xfId="3924"/>
    <cellStyle name="20% - Accent1 3 4 2 2 3 4" xfId="3925"/>
    <cellStyle name="20% - Accent1 3 4 2 2 3 5" xfId="3926"/>
    <cellStyle name="20% - Accent1 3 4 2 2 3 6" xfId="3927"/>
    <cellStyle name="20% - Accent1 3 4 2 2 3 7" xfId="3928"/>
    <cellStyle name="20% - Accent1 3 4 2 2 3 8" xfId="3929"/>
    <cellStyle name="20% - Accent1 3 4 2 2 3 9" xfId="3930"/>
    <cellStyle name="20% - Accent1 3 4 2 2 4" xfId="3931"/>
    <cellStyle name="20% - Accent1 3 4 2 2 4 2" xfId="3932"/>
    <cellStyle name="20% - Accent1 3 4 2 2 4 2 2" xfId="3933"/>
    <cellStyle name="20% - Accent1 3 4 2 2 4 2 3" xfId="3934"/>
    <cellStyle name="20% - Accent1 3 4 2 2 4 3" xfId="3935"/>
    <cellStyle name="20% - Accent1 3 4 2 2 4 3 2" xfId="3936"/>
    <cellStyle name="20% - Accent1 3 4 2 2 4 4" xfId="3937"/>
    <cellStyle name="20% - Accent1 3 4 2 2 4 5" xfId="3938"/>
    <cellStyle name="20% - Accent1 3 4 2 2 4 6" xfId="3939"/>
    <cellStyle name="20% - Accent1 3 4 2 2 4 7" xfId="3940"/>
    <cellStyle name="20% - Accent1 3 4 2 2 4 8" xfId="3941"/>
    <cellStyle name="20% - Accent1 3 4 2 2 4 9" xfId="3942"/>
    <cellStyle name="20% - Accent1 3 4 2 2 5" xfId="3943"/>
    <cellStyle name="20% - Accent1 3 4 2 2 5 2" xfId="3944"/>
    <cellStyle name="20% - Accent1 3 4 2 2 5 3" xfId="3945"/>
    <cellStyle name="20% - Accent1 3 4 2 2 6" xfId="3946"/>
    <cellStyle name="20% - Accent1 3 4 2 2 6 2" xfId="3947"/>
    <cellStyle name="20% - Accent1 3 4 2 2 7" xfId="3948"/>
    <cellStyle name="20% - Accent1 3 4 2 2 8" xfId="3949"/>
    <cellStyle name="20% - Accent1 3 4 2 2 9" xfId="3950"/>
    <cellStyle name="20% - Accent1 3 4 2 3" xfId="3951"/>
    <cellStyle name="20% - Accent1 3 4 2 3 2" xfId="3952"/>
    <cellStyle name="20% - Accent1 3 4 2 3 2 2" xfId="3953"/>
    <cellStyle name="20% - Accent1 3 4 2 3 2 3" xfId="3954"/>
    <cellStyle name="20% - Accent1 3 4 2 3 3" xfId="3955"/>
    <cellStyle name="20% - Accent1 3 4 2 3 3 2" xfId="3956"/>
    <cellStyle name="20% - Accent1 3 4 2 3 4" xfId="3957"/>
    <cellStyle name="20% - Accent1 3 4 2 3 5" xfId="3958"/>
    <cellStyle name="20% - Accent1 3 4 2 3 6" xfId="3959"/>
    <cellStyle name="20% - Accent1 3 4 2 3 7" xfId="3960"/>
    <cellStyle name="20% - Accent1 3 4 2 3 8" xfId="3961"/>
    <cellStyle name="20% - Accent1 3 4 2 3 9" xfId="3962"/>
    <cellStyle name="20% - Accent1 3 4 2 4" xfId="3963"/>
    <cellStyle name="20% - Accent1 3 4 2 4 2" xfId="3964"/>
    <cellStyle name="20% - Accent1 3 4 2 4 2 2" xfId="3965"/>
    <cellStyle name="20% - Accent1 3 4 2 4 2 3" xfId="3966"/>
    <cellStyle name="20% - Accent1 3 4 2 4 3" xfId="3967"/>
    <cellStyle name="20% - Accent1 3 4 2 4 3 2" xfId="3968"/>
    <cellStyle name="20% - Accent1 3 4 2 4 4" xfId="3969"/>
    <cellStyle name="20% - Accent1 3 4 2 4 5" xfId="3970"/>
    <cellStyle name="20% - Accent1 3 4 2 4 6" xfId="3971"/>
    <cellStyle name="20% - Accent1 3 4 2 4 7" xfId="3972"/>
    <cellStyle name="20% - Accent1 3 4 2 4 8" xfId="3973"/>
    <cellStyle name="20% - Accent1 3 4 2 4 9" xfId="3974"/>
    <cellStyle name="20% - Accent1 3 4 2 5" xfId="3975"/>
    <cellStyle name="20% - Accent1 3 4 2 5 2" xfId="3976"/>
    <cellStyle name="20% - Accent1 3 4 2 5 2 2" xfId="3977"/>
    <cellStyle name="20% - Accent1 3 4 2 5 2 3" xfId="3978"/>
    <cellStyle name="20% - Accent1 3 4 2 5 3" xfId="3979"/>
    <cellStyle name="20% - Accent1 3 4 2 5 3 2" xfId="3980"/>
    <cellStyle name="20% - Accent1 3 4 2 5 4" xfId="3981"/>
    <cellStyle name="20% - Accent1 3 4 2 5 5" xfId="3982"/>
    <cellStyle name="20% - Accent1 3 4 2 5 6" xfId="3983"/>
    <cellStyle name="20% - Accent1 3 4 2 5 7" xfId="3984"/>
    <cellStyle name="20% - Accent1 3 4 2 5 8" xfId="3985"/>
    <cellStyle name="20% - Accent1 3 4 2 5 9" xfId="3986"/>
    <cellStyle name="20% - Accent1 3 4 2 6" xfId="3987"/>
    <cellStyle name="20% - Accent1 3 4 2 6 2" xfId="3988"/>
    <cellStyle name="20% - Accent1 3 4 2 6 3" xfId="3989"/>
    <cellStyle name="20% - Accent1 3 4 2 7" xfId="3990"/>
    <cellStyle name="20% - Accent1 3 4 2 7 2" xfId="3991"/>
    <cellStyle name="20% - Accent1 3 4 2 8" xfId="3992"/>
    <cellStyle name="20% - Accent1 3 4 2 9" xfId="3993"/>
    <cellStyle name="20% - Accent1 3 4 3" xfId="3994"/>
    <cellStyle name="20% - Accent1 3 4 3 10" xfId="3995"/>
    <cellStyle name="20% - Accent1 3 4 3 11" xfId="3996"/>
    <cellStyle name="20% - Accent1 3 4 3 12" xfId="3997"/>
    <cellStyle name="20% - Accent1 3 4 3 13" xfId="3998"/>
    <cellStyle name="20% - Accent1 3 4 3 2" xfId="3999"/>
    <cellStyle name="20% - Accent1 3 4 3 2 10" xfId="4000"/>
    <cellStyle name="20% - Accent1 3 4 3 2 11" xfId="4001"/>
    <cellStyle name="20% - Accent1 3 4 3 2 12" xfId="4002"/>
    <cellStyle name="20% - Accent1 3 4 3 2 2" xfId="4003"/>
    <cellStyle name="20% - Accent1 3 4 3 2 2 2" xfId="4004"/>
    <cellStyle name="20% - Accent1 3 4 3 2 2 2 2" xfId="4005"/>
    <cellStyle name="20% - Accent1 3 4 3 2 2 2 3" xfId="4006"/>
    <cellStyle name="20% - Accent1 3 4 3 2 2 3" xfId="4007"/>
    <cellStyle name="20% - Accent1 3 4 3 2 2 3 2" xfId="4008"/>
    <cellStyle name="20% - Accent1 3 4 3 2 2 4" xfId="4009"/>
    <cellStyle name="20% - Accent1 3 4 3 2 2 5" xfId="4010"/>
    <cellStyle name="20% - Accent1 3 4 3 2 2 6" xfId="4011"/>
    <cellStyle name="20% - Accent1 3 4 3 2 2 7" xfId="4012"/>
    <cellStyle name="20% - Accent1 3 4 3 2 2 8" xfId="4013"/>
    <cellStyle name="20% - Accent1 3 4 3 2 2 9" xfId="4014"/>
    <cellStyle name="20% - Accent1 3 4 3 2 3" xfId="4015"/>
    <cellStyle name="20% - Accent1 3 4 3 2 3 2" xfId="4016"/>
    <cellStyle name="20% - Accent1 3 4 3 2 3 2 2" xfId="4017"/>
    <cellStyle name="20% - Accent1 3 4 3 2 3 2 3" xfId="4018"/>
    <cellStyle name="20% - Accent1 3 4 3 2 3 3" xfId="4019"/>
    <cellStyle name="20% - Accent1 3 4 3 2 3 3 2" xfId="4020"/>
    <cellStyle name="20% - Accent1 3 4 3 2 3 4" xfId="4021"/>
    <cellStyle name="20% - Accent1 3 4 3 2 3 5" xfId="4022"/>
    <cellStyle name="20% - Accent1 3 4 3 2 3 6" xfId="4023"/>
    <cellStyle name="20% - Accent1 3 4 3 2 3 7" xfId="4024"/>
    <cellStyle name="20% - Accent1 3 4 3 2 3 8" xfId="4025"/>
    <cellStyle name="20% - Accent1 3 4 3 2 3 9" xfId="4026"/>
    <cellStyle name="20% - Accent1 3 4 3 2 4" xfId="4027"/>
    <cellStyle name="20% - Accent1 3 4 3 2 4 2" xfId="4028"/>
    <cellStyle name="20% - Accent1 3 4 3 2 4 2 2" xfId="4029"/>
    <cellStyle name="20% - Accent1 3 4 3 2 4 2 3" xfId="4030"/>
    <cellStyle name="20% - Accent1 3 4 3 2 4 3" xfId="4031"/>
    <cellStyle name="20% - Accent1 3 4 3 2 4 3 2" xfId="4032"/>
    <cellStyle name="20% - Accent1 3 4 3 2 4 4" xfId="4033"/>
    <cellStyle name="20% - Accent1 3 4 3 2 4 5" xfId="4034"/>
    <cellStyle name="20% - Accent1 3 4 3 2 4 6" xfId="4035"/>
    <cellStyle name="20% - Accent1 3 4 3 2 4 7" xfId="4036"/>
    <cellStyle name="20% - Accent1 3 4 3 2 4 8" xfId="4037"/>
    <cellStyle name="20% - Accent1 3 4 3 2 4 9" xfId="4038"/>
    <cellStyle name="20% - Accent1 3 4 3 2 5" xfId="4039"/>
    <cellStyle name="20% - Accent1 3 4 3 2 5 2" xfId="4040"/>
    <cellStyle name="20% - Accent1 3 4 3 2 5 3" xfId="4041"/>
    <cellStyle name="20% - Accent1 3 4 3 2 6" xfId="4042"/>
    <cellStyle name="20% - Accent1 3 4 3 2 6 2" xfId="4043"/>
    <cellStyle name="20% - Accent1 3 4 3 2 7" xfId="4044"/>
    <cellStyle name="20% - Accent1 3 4 3 2 8" xfId="4045"/>
    <cellStyle name="20% - Accent1 3 4 3 2 9" xfId="4046"/>
    <cellStyle name="20% - Accent1 3 4 3 3" xfId="4047"/>
    <cellStyle name="20% - Accent1 3 4 3 3 2" xfId="4048"/>
    <cellStyle name="20% - Accent1 3 4 3 3 2 2" xfId="4049"/>
    <cellStyle name="20% - Accent1 3 4 3 3 2 3" xfId="4050"/>
    <cellStyle name="20% - Accent1 3 4 3 3 3" xfId="4051"/>
    <cellStyle name="20% - Accent1 3 4 3 3 3 2" xfId="4052"/>
    <cellStyle name="20% - Accent1 3 4 3 3 4" xfId="4053"/>
    <cellStyle name="20% - Accent1 3 4 3 3 5" xfId="4054"/>
    <cellStyle name="20% - Accent1 3 4 3 3 6" xfId="4055"/>
    <cellStyle name="20% - Accent1 3 4 3 3 7" xfId="4056"/>
    <cellStyle name="20% - Accent1 3 4 3 3 8" xfId="4057"/>
    <cellStyle name="20% - Accent1 3 4 3 3 9" xfId="4058"/>
    <cellStyle name="20% - Accent1 3 4 3 4" xfId="4059"/>
    <cellStyle name="20% - Accent1 3 4 3 4 2" xfId="4060"/>
    <cellStyle name="20% - Accent1 3 4 3 4 2 2" xfId="4061"/>
    <cellStyle name="20% - Accent1 3 4 3 4 2 3" xfId="4062"/>
    <cellStyle name="20% - Accent1 3 4 3 4 3" xfId="4063"/>
    <cellStyle name="20% - Accent1 3 4 3 4 3 2" xfId="4064"/>
    <cellStyle name="20% - Accent1 3 4 3 4 4" xfId="4065"/>
    <cellStyle name="20% - Accent1 3 4 3 4 5" xfId="4066"/>
    <cellStyle name="20% - Accent1 3 4 3 4 6" xfId="4067"/>
    <cellStyle name="20% - Accent1 3 4 3 4 7" xfId="4068"/>
    <cellStyle name="20% - Accent1 3 4 3 4 8" xfId="4069"/>
    <cellStyle name="20% - Accent1 3 4 3 4 9" xfId="4070"/>
    <cellStyle name="20% - Accent1 3 4 3 5" xfId="4071"/>
    <cellStyle name="20% - Accent1 3 4 3 5 2" xfId="4072"/>
    <cellStyle name="20% - Accent1 3 4 3 5 2 2" xfId="4073"/>
    <cellStyle name="20% - Accent1 3 4 3 5 2 3" xfId="4074"/>
    <cellStyle name="20% - Accent1 3 4 3 5 3" xfId="4075"/>
    <cellStyle name="20% - Accent1 3 4 3 5 3 2" xfId="4076"/>
    <cellStyle name="20% - Accent1 3 4 3 5 4" xfId="4077"/>
    <cellStyle name="20% - Accent1 3 4 3 5 5" xfId="4078"/>
    <cellStyle name="20% - Accent1 3 4 3 5 6" xfId="4079"/>
    <cellStyle name="20% - Accent1 3 4 3 5 7" xfId="4080"/>
    <cellStyle name="20% - Accent1 3 4 3 5 8" xfId="4081"/>
    <cellStyle name="20% - Accent1 3 4 3 5 9" xfId="4082"/>
    <cellStyle name="20% - Accent1 3 4 3 6" xfId="4083"/>
    <cellStyle name="20% - Accent1 3 4 3 6 2" xfId="4084"/>
    <cellStyle name="20% - Accent1 3 4 3 6 3" xfId="4085"/>
    <cellStyle name="20% - Accent1 3 4 3 7" xfId="4086"/>
    <cellStyle name="20% - Accent1 3 4 3 7 2" xfId="4087"/>
    <cellStyle name="20% - Accent1 3 4 3 8" xfId="4088"/>
    <cellStyle name="20% - Accent1 3 4 3 9" xfId="4089"/>
    <cellStyle name="20% - Accent1 3 4 4" xfId="4090"/>
    <cellStyle name="20% - Accent1 3 4 4 10" xfId="4091"/>
    <cellStyle name="20% - Accent1 3 4 4 11" xfId="4092"/>
    <cellStyle name="20% - Accent1 3 4 4 12" xfId="4093"/>
    <cellStyle name="20% - Accent1 3 4 4 2" xfId="4094"/>
    <cellStyle name="20% - Accent1 3 4 4 2 2" xfId="4095"/>
    <cellStyle name="20% - Accent1 3 4 4 2 2 2" xfId="4096"/>
    <cellStyle name="20% - Accent1 3 4 4 2 2 3" xfId="4097"/>
    <cellStyle name="20% - Accent1 3 4 4 2 3" xfId="4098"/>
    <cellStyle name="20% - Accent1 3 4 4 2 3 2" xfId="4099"/>
    <cellStyle name="20% - Accent1 3 4 4 2 4" xfId="4100"/>
    <cellStyle name="20% - Accent1 3 4 4 2 5" xfId="4101"/>
    <cellStyle name="20% - Accent1 3 4 4 2 6" xfId="4102"/>
    <cellStyle name="20% - Accent1 3 4 4 2 7" xfId="4103"/>
    <cellStyle name="20% - Accent1 3 4 4 2 8" xfId="4104"/>
    <cellStyle name="20% - Accent1 3 4 4 2 9" xfId="4105"/>
    <cellStyle name="20% - Accent1 3 4 4 3" xfId="4106"/>
    <cellStyle name="20% - Accent1 3 4 4 3 2" xfId="4107"/>
    <cellStyle name="20% - Accent1 3 4 4 3 2 2" xfId="4108"/>
    <cellStyle name="20% - Accent1 3 4 4 3 2 3" xfId="4109"/>
    <cellStyle name="20% - Accent1 3 4 4 3 3" xfId="4110"/>
    <cellStyle name="20% - Accent1 3 4 4 3 3 2" xfId="4111"/>
    <cellStyle name="20% - Accent1 3 4 4 3 4" xfId="4112"/>
    <cellStyle name="20% - Accent1 3 4 4 3 5" xfId="4113"/>
    <cellStyle name="20% - Accent1 3 4 4 3 6" xfId="4114"/>
    <cellStyle name="20% - Accent1 3 4 4 3 7" xfId="4115"/>
    <cellStyle name="20% - Accent1 3 4 4 3 8" xfId="4116"/>
    <cellStyle name="20% - Accent1 3 4 4 3 9" xfId="4117"/>
    <cellStyle name="20% - Accent1 3 4 4 4" xfId="4118"/>
    <cellStyle name="20% - Accent1 3 4 4 4 2" xfId="4119"/>
    <cellStyle name="20% - Accent1 3 4 4 4 2 2" xfId="4120"/>
    <cellStyle name="20% - Accent1 3 4 4 4 2 3" xfId="4121"/>
    <cellStyle name="20% - Accent1 3 4 4 4 3" xfId="4122"/>
    <cellStyle name="20% - Accent1 3 4 4 4 3 2" xfId="4123"/>
    <cellStyle name="20% - Accent1 3 4 4 4 4" xfId="4124"/>
    <cellStyle name="20% - Accent1 3 4 4 4 5" xfId="4125"/>
    <cellStyle name="20% - Accent1 3 4 4 4 6" xfId="4126"/>
    <cellStyle name="20% - Accent1 3 4 4 4 7" xfId="4127"/>
    <cellStyle name="20% - Accent1 3 4 4 4 8" xfId="4128"/>
    <cellStyle name="20% - Accent1 3 4 4 4 9" xfId="4129"/>
    <cellStyle name="20% - Accent1 3 4 4 5" xfId="4130"/>
    <cellStyle name="20% - Accent1 3 4 4 5 2" xfId="4131"/>
    <cellStyle name="20% - Accent1 3 4 4 5 3" xfId="4132"/>
    <cellStyle name="20% - Accent1 3 4 4 6" xfId="4133"/>
    <cellStyle name="20% - Accent1 3 4 4 6 2" xfId="4134"/>
    <cellStyle name="20% - Accent1 3 4 4 7" xfId="4135"/>
    <cellStyle name="20% - Accent1 3 4 4 8" xfId="4136"/>
    <cellStyle name="20% - Accent1 3 4 4 9" xfId="4137"/>
    <cellStyle name="20% - Accent1 3 4 5" xfId="4138"/>
    <cellStyle name="20% - Accent1 3 4 5 2" xfId="4139"/>
    <cellStyle name="20% - Accent1 3 4 5 2 2" xfId="4140"/>
    <cellStyle name="20% - Accent1 3 4 5 2 3" xfId="4141"/>
    <cellStyle name="20% - Accent1 3 4 5 3" xfId="4142"/>
    <cellStyle name="20% - Accent1 3 4 5 3 2" xfId="4143"/>
    <cellStyle name="20% - Accent1 3 4 5 4" xfId="4144"/>
    <cellStyle name="20% - Accent1 3 4 5 5" xfId="4145"/>
    <cellStyle name="20% - Accent1 3 4 5 6" xfId="4146"/>
    <cellStyle name="20% - Accent1 3 4 5 7" xfId="4147"/>
    <cellStyle name="20% - Accent1 3 4 5 8" xfId="4148"/>
    <cellStyle name="20% - Accent1 3 4 5 9" xfId="4149"/>
    <cellStyle name="20% - Accent1 3 4 6" xfId="4150"/>
    <cellStyle name="20% - Accent1 3 4 6 2" xfId="4151"/>
    <cellStyle name="20% - Accent1 3 4 6 2 2" xfId="4152"/>
    <cellStyle name="20% - Accent1 3 4 6 2 3" xfId="4153"/>
    <cellStyle name="20% - Accent1 3 4 6 3" xfId="4154"/>
    <cellStyle name="20% - Accent1 3 4 6 3 2" xfId="4155"/>
    <cellStyle name="20% - Accent1 3 4 6 4" xfId="4156"/>
    <cellStyle name="20% - Accent1 3 4 6 5" xfId="4157"/>
    <cellStyle name="20% - Accent1 3 4 6 6" xfId="4158"/>
    <cellStyle name="20% - Accent1 3 4 6 7" xfId="4159"/>
    <cellStyle name="20% - Accent1 3 4 6 8" xfId="4160"/>
    <cellStyle name="20% - Accent1 3 4 6 9" xfId="4161"/>
    <cellStyle name="20% - Accent1 3 4 7" xfId="4162"/>
    <cellStyle name="20% - Accent1 3 4 7 2" xfId="4163"/>
    <cellStyle name="20% - Accent1 3 4 7 2 2" xfId="4164"/>
    <cellStyle name="20% - Accent1 3 4 7 2 3" xfId="4165"/>
    <cellStyle name="20% - Accent1 3 4 7 3" xfId="4166"/>
    <cellStyle name="20% - Accent1 3 4 7 3 2" xfId="4167"/>
    <cellStyle name="20% - Accent1 3 4 7 4" xfId="4168"/>
    <cellStyle name="20% - Accent1 3 4 7 5" xfId="4169"/>
    <cellStyle name="20% - Accent1 3 4 7 6" xfId="4170"/>
    <cellStyle name="20% - Accent1 3 4 7 7" xfId="4171"/>
    <cellStyle name="20% - Accent1 3 4 7 8" xfId="4172"/>
    <cellStyle name="20% - Accent1 3 4 7 9" xfId="4173"/>
    <cellStyle name="20% - Accent1 3 4 8" xfId="4174"/>
    <cellStyle name="20% - Accent1 3 4 8 2" xfId="4175"/>
    <cellStyle name="20% - Accent1 3 4 8 3" xfId="4176"/>
    <cellStyle name="20% - Accent1 3 4 9" xfId="4177"/>
    <cellStyle name="20% - Accent1 3 4 9 2" xfId="4178"/>
    <cellStyle name="20% - Accent1 3 5" xfId="4179"/>
    <cellStyle name="20% - Accent1 3 5 10" xfId="4180"/>
    <cellStyle name="20% - Accent1 3 5 11" xfId="4181"/>
    <cellStyle name="20% - Accent1 3 5 12" xfId="4182"/>
    <cellStyle name="20% - Accent1 3 5 13" xfId="4183"/>
    <cellStyle name="20% - Accent1 3 5 14" xfId="4184"/>
    <cellStyle name="20% - Accent1 3 5 15" xfId="4185"/>
    <cellStyle name="20% - Accent1 3 5 2" xfId="4186"/>
    <cellStyle name="20% - Accent1 3 5 2 10" xfId="4187"/>
    <cellStyle name="20% - Accent1 3 5 2 11" xfId="4188"/>
    <cellStyle name="20% - Accent1 3 5 2 12" xfId="4189"/>
    <cellStyle name="20% - Accent1 3 5 2 13" xfId="4190"/>
    <cellStyle name="20% - Accent1 3 5 2 2" xfId="4191"/>
    <cellStyle name="20% - Accent1 3 5 2 2 10" xfId="4192"/>
    <cellStyle name="20% - Accent1 3 5 2 2 11" xfId="4193"/>
    <cellStyle name="20% - Accent1 3 5 2 2 12" xfId="4194"/>
    <cellStyle name="20% - Accent1 3 5 2 2 2" xfId="4195"/>
    <cellStyle name="20% - Accent1 3 5 2 2 2 2" xfId="4196"/>
    <cellStyle name="20% - Accent1 3 5 2 2 2 2 2" xfId="4197"/>
    <cellStyle name="20% - Accent1 3 5 2 2 2 2 3" xfId="4198"/>
    <cellStyle name="20% - Accent1 3 5 2 2 2 3" xfId="4199"/>
    <cellStyle name="20% - Accent1 3 5 2 2 2 3 2" xfId="4200"/>
    <cellStyle name="20% - Accent1 3 5 2 2 2 4" xfId="4201"/>
    <cellStyle name="20% - Accent1 3 5 2 2 2 5" xfId="4202"/>
    <cellStyle name="20% - Accent1 3 5 2 2 2 6" xfId="4203"/>
    <cellStyle name="20% - Accent1 3 5 2 2 2 7" xfId="4204"/>
    <cellStyle name="20% - Accent1 3 5 2 2 2 8" xfId="4205"/>
    <cellStyle name="20% - Accent1 3 5 2 2 2 9" xfId="4206"/>
    <cellStyle name="20% - Accent1 3 5 2 2 3" xfId="4207"/>
    <cellStyle name="20% - Accent1 3 5 2 2 3 2" xfId="4208"/>
    <cellStyle name="20% - Accent1 3 5 2 2 3 2 2" xfId="4209"/>
    <cellStyle name="20% - Accent1 3 5 2 2 3 2 3" xfId="4210"/>
    <cellStyle name="20% - Accent1 3 5 2 2 3 3" xfId="4211"/>
    <cellStyle name="20% - Accent1 3 5 2 2 3 3 2" xfId="4212"/>
    <cellStyle name="20% - Accent1 3 5 2 2 3 4" xfId="4213"/>
    <cellStyle name="20% - Accent1 3 5 2 2 3 5" xfId="4214"/>
    <cellStyle name="20% - Accent1 3 5 2 2 3 6" xfId="4215"/>
    <cellStyle name="20% - Accent1 3 5 2 2 3 7" xfId="4216"/>
    <cellStyle name="20% - Accent1 3 5 2 2 3 8" xfId="4217"/>
    <cellStyle name="20% - Accent1 3 5 2 2 3 9" xfId="4218"/>
    <cellStyle name="20% - Accent1 3 5 2 2 4" xfId="4219"/>
    <cellStyle name="20% - Accent1 3 5 2 2 4 2" xfId="4220"/>
    <cellStyle name="20% - Accent1 3 5 2 2 4 2 2" xfId="4221"/>
    <cellStyle name="20% - Accent1 3 5 2 2 4 2 3" xfId="4222"/>
    <cellStyle name="20% - Accent1 3 5 2 2 4 3" xfId="4223"/>
    <cellStyle name="20% - Accent1 3 5 2 2 4 3 2" xfId="4224"/>
    <cellStyle name="20% - Accent1 3 5 2 2 4 4" xfId="4225"/>
    <cellStyle name="20% - Accent1 3 5 2 2 4 5" xfId="4226"/>
    <cellStyle name="20% - Accent1 3 5 2 2 4 6" xfId="4227"/>
    <cellStyle name="20% - Accent1 3 5 2 2 4 7" xfId="4228"/>
    <cellStyle name="20% - Accent1 3 5 2 2 4 8" xfId="4229"/>
    <cellStyle name="20% - Accent1 3 5 2 2 4 9" xfId="4230"/>
    <cellStyle name="20% - Accent1 3 5 2 2 5" xfId="4231"/>
    <cellStyle name="20% - Accent1 3 5 2 2 5 2" xfId="4232"/>
    <cellStyle name="20% - Accent1 3 5 2 2 5 3" xfId="4233"/>
    <cellStyle name="20% - Accent1 3 5 2 2 6" xfId="4234"/>
    <cellStyle name="20% - Accent1 3 5 2 2 6 2" xfId="4235"/>
    <cellStyle name="20% - Accent1 3 5 2 2 7" xfId="4236"/>
    <cellStyle name="20% - Accent1 3 5 2 2 8" xfId="4237"/>
    <cellStyle name="20% - Accent1 3 5 2 2 9" xfId="4238"/>
    <cellStyle name="20% - Accent1 3 5 2 3" xfId="4239"/>
    <cellStyle name="20% - Accent1 3 5 2 3 2" xfId="4240"/>
    <cellStyle name="20% - Accent1 3 5 2 3 2 2" xfId="4241"/>
    <cellStyle name="20% - Accent1 3 5 2 3 2 3" xfId="4242"/>
    <cellStyle name="20% - Accent1 3 5 2 3 3" xfId="4243"/>
    <cellStyle name="20% - Accent1 3 5 2 3 3 2" xfId="4244"/>
    <cellStyle name="20% - Accent1 3 5 2 3 4" xfId="4245"/>
    <cellStyle name="20% - Accent1 3 5 2 3 5" xfId="4246"/>
    <cellStyle name="20% - Accent1 3 5 2 3 6" xfId="4247"/>
    <cellStyle name="20% - Accent1 3 5 2 3 7" xfId="4248"/>
    <cellStyle name="20% - Accent1 3 5 2 3 8" xfId="4249"/>
    <cellStyle name="20% - Accent1 3 5 2 3 9" xfId="4250"/>
    <cellStyle name="20% - Accent1 3 5 2 4" xfId="4251"/>
    <cellStyle name="20% - Accent1 3 5 2 4 2" xfId="4252"/>
    <cellStyle name="20% - Accent1 3 5 2 4 2 2" xfId="4253"/>
    <cellStyle name="20% - Accent1 3 5 2 4 2 3" xfId="4254"/>
    <cellStyle name="20% - Accent1 3 5 2 4 3" xfId="4255"/>
    <cellStyle name="20% - Accent1 3 5 2 4 3 2" xfId="4256"/>
    <cellStyle name="20% - Accent1 3 5 2 4 4" xfId="4257"/>
    <cellStyle name="20% - Accent1 3 5 2 4 5" xfId="4258"/>
    <cellStyle name="20% - Accent1 3 5 2 4 6" xfId="4259"/>
    <cellStyle name="20% - Accent1 3 5 2 4 7" xfId="4260"/>
    <cellStyle name="20% - Accent1 3 5 2 4 8" xfId="4261"/>
    <cellStyle name="20% - Accent1 3 5 2 4 9" xfId="4262"/>
    <cellStyle name="20% - Accent1 3 5 2 5" xfId="4263"/>
    <cellStyle name="20% - Accent1 3 5 2 5 2" xfId="4264"/>
    <cellStyle name="20% - Accent1 3 5 2 5 2 2" xfId="4265"/>
    <cellStyle name="20% - Accent1 3 5 2 5 2 3" xfId="4266"/>
    <cellStyle name="20% - Accent1 3 5 2 5 3" xfId="4267"/>
    <cellStyle name="20% - Accent1 3 5 2 5 3 2" xfId="4268"/>
    <cellStyle name="20% - Accent1 3 5 2 5 4" xfId="4269"/>
    <cellStyle name="20% - Accent1 3 5 2 5 5" xfId="4270"/>
    <cellStyle name="20% - Accent1 3 5 2 5 6" xfId="4271"/>
    <cellStyle name="20% - Accent1 3 5 2 5 7" xfId="4272"/>
    <cellStyle name="20% - Accent1 3 5 2 5 8" xfId="4273"/>
    <cellStyle name="20% - Accent1 3 5 2 5 9" xfId="4274"/>
    <cellStyle name="20% - Accent1 3 5 2 6" xfId="4275"/>
    <cellStyle name="20% - Accent1 3 5 2 6 2" xfId="4276"/>
    <cellStyle name="20% - Accent1 3 5 2 6 3" xfId="4277"/>
    <cellStyle name="20% - Accent1 3 5 2 7" xfId="4278"/>
    <cellStyle name="20% - Accent1 3 5 2 7 2" xfId="4279"/>
    <cellStyle name="20% - Accent1 3 5 2 8" xfId="4280"/>
    <cellStyle name="20% - Accent1 3 5 2 9" xfId="4281"/>
    <cellStyle name="20% - Accent1 3 5 3" xfId="4282"/>
    <cellStyle name="20% - Accent1 3 5 3 10" xfId="4283"/>
    <cellStyle name="20% - Accent1 3 5 3 11" xfId="4284"/>
    <cellStyle name="20% - Accent1 3 5 3 12" xfId="4285"/>
    <cellStyle name="20% - Accent1 3 5 3 13" xfId="4286"/>
    <cellStyle name="20% - Accent1 3 5 3 2" xfId="4287"/>
    <cellStyle name="20% - Accent1 3 5 3 2 10" xfId="4288"/>
    <cellStyle name="20% - Accent1 3 5 3 2 11" xfId="4289"/>
    <cellStyle name="20% - Accent1 3 5 3 2 12" xfId="4290"/>
    <cellStyle name="20% - Accent1 3 5 3 2 2" xfId="4291"/>
    <cellStyle name="20% - Accent1 3 5 3 2 2 2" xfId="4292"/>
    <cellStyle name="20% - Accent1 3 5 3 2 2 2 2" xfId="4293"/>
    <cellStyle name="20% - Accent1 3 5 3 2 2 2 3" xfId="4294"/>
    <cellStyle name="20% - Accent1 3 5 3 2 2 3" xfId="4295"/>
    <cellStyle name="20% - Accent1 3 5 3 2 2 3 2" xfId="4296"/>
    <cellStyle name="20% - Accent1 3 5 3 2 2 4" xfId="4297"/>
    <cellStyle name="20% - Accent1 3 5 3 2 2 5" xfId="4298"/>
    <cellStyle name="20% - Accent1 3 5 3 2 2 6" xfId="4299"/>
    <cellStyle name="20% - Accent1 3 5 3 2 2 7" xfId="4300"/>
    <cellStyle name="20% - Accent1 3 5 3 2 2 8" xfId="4301"/>
    <cellStyle name="20% - Accent1 3 5 3 2 2 9" xfId="4302"/>
    <cellStyle name="20% - Accent1 3 5 3 2 3" xfId="4303"/>
    <cellStyle name="20% - Accent1 3 5 3 2 3 2" xfId="4304"/>
    <cellStyle name="20% - Accent1 3 5 3 2 3 2 2" xfId="4305"/>
    <cellStyle name="20% - Accent1 3 5 3 2 3 2 3" xfId="4306"/>
    <cellStyle name="20% - Accent1 3 5 3 2 3 3" xfId="4307"/>
    <cellStyle name="20% - Accent1 3 5 3 2 3 3 2" xfId="4308"/>
    <cellStyle name="20% - Accent1 3 5 3 2 3 4" xfId="4309"/>
    <cellStyle name="20% - Accent1 3 5 3 2 3 5" xfId="4310"/>
    <cellStyle name="20% - Accent1 3 5 3 2 3 6" xfId="4311"/>
    <cellStyle name="20% - Accent1 3 5 3 2 3 7" xfId="4312"/>
    <cellStyle name="20% - Accent1 3 5 3 2 3 8" xfId="4313"/>
    <cellStyle name="20% - Accent1 3 5 3 2 3 9" xfId="4314"/>
    <cellStyle name="20% - Accent1 3 5 3 2 4" xfId="4315"/>
    <cellStyle name="20% - Accent1 3 5 3 2 4 2" xfId="4316"/>
    <cellStyle name="20% - Accent1 3 5 3 2 4 2 2" xfId="4317"/>
    <cellStyle name="20% - Accent1 3 5 3 2 4 2 3" xfId="4318"/>
    <cellStyle name="20% - Accent1 3 5 3 2 4 3" xfId="4319"/>
    <cellStyle name="20% - Accent1 3 5 3 2 4 3 2" xfId="4320"/>
    <cellStyle name="20% - Accent1 3 5 3 2 4 4" xfId="4321"/>
    <cellStyle name="20% - Accent1 3 5 3 2 4 5" xfId="4322"/>
    <cellStyle name="20% - Accent1 3 5 3 2 4 6" xfId="4323"/>
    <cellStyle name="20% - Accent1 3 5 3 2 4 7" xfId="4324"/>
    <cellStyle name="20% - Accent1 3 5 3 2 4 8" xfId="4325"/>
    <cellStyle name="20% - Accent1 3 5 3 2 4 9" xfId="4326"/>
    <cellStyle name="20% - Accent1 3 5 3 2 5" xfId="4327"/>
    <cellStyle name="20% - Accent1 3 5 3 2 5 2" xfId="4328"/>
    <cellStyle name="20% - Accent1 3 5 3 2 5 3" xfId="4329"/>
    <cellStyle name="20% - Accent1 3 5 3 2 6" xfId="4330"/>
    <cellStyle name="20% - Accent1 3 5 3 2 6 2" xfId="4331"/>
    <cellStyle name="20% - Accent1 3 5 3 2 7" xfId="4332"/>
    <cellStyle name="20% - Accent1 3 5 3 2 8" xfId="4333"/>
    <cellStyle name="20% - Accent1 3 5 3 2 9" xfId="4334"/>
    <cellStyle name="20% - Accent1 3 5 3 3" xfId="4335"/>
    <cellStyle name="20% - Accent1 3 5 3 3 2" xfId="4336"/>
    <cellStyle name="20% - Accent1 3 5 3 3 2 2" xfId="4337"/>
    <cellStyle name="20% - Accent1 3 5 3 3 2 3" xfId="4338"/>
    <cellStyle name="20% - Accent1 3 5 3 3 3" xfId="4339"/>
    <cellStyle name="20% - Accent1 3 5 3 3 3 2" xfId="4340"/>
    <cellStyle name="20% - Accent1 3 5 3 3 4" xfId="4341"/>
    <cellStyle name="20% - Accent1 3 5 3 3 5" xfId="4342"/>
    <cellStyle name="20% - Accent1 3 5 3 3 6" xfId="4343"/>
    <cellStyle name="20% - Accent1 3 5 3 3 7" xfId="4344"/>
    <cellStyle name="20% - Accent1 3 5 3 3 8" xfId="4345"/>
    <cellStyle name="20% - Accent1 3 5 3 3 9" xfId="4346"/>
    <cellStyle name="20% - Accent1 3 5 3 4" xfId="4347"/>
    <cellStyle name="20% - Accent1 3 5 3 4 2" xfId="4348"/>
    <cellStyle name="20% - Accent1 3 5 3 4 2 2" xfId="4349"/>
    <cellStyle name="20% - Accent1 3 5 3 4 2 3" xfId="4350"/>
    <cellStyle name="20% - Accent1 3 5 3 4 3" xfId="4351"/>
    <cellStyle name="20% - Accent1 3 5 3 4 3 2" xfId="4352"/>
    <cellStyle name="20% - Accent1 3 5 3 4 4" xfId="4353"/>
    <cellStyle name="20% - Accent1 3 5 3 4 5" xfId="4354"/>
    <cellStyle name="20% - Accent1 3 5 3 4 6" xfId="4355"/>
    <cellStyle name="20% - Accent1 3 5 3 4 7" xfId="4356"/>
    <cellStyle name="20% - Accent1 3 5 3 4 8" xfId="4357"/>
    <cellStyle name="20% - Accent1 3 5 3 4 9" xfId="4358"/>
    <cellStyle name="20% - Accent1 3 5 3 5" xfId="4359"/>
    <cellStyle name="20% - Accent1 3 5 3 5 2" xfId="4360"/>
    <cellStyle name="20% - Accent1 3 5 3 5 2 2" xfId="4361"/>
    <cellStyle name="20% - Accent1 3 5 3 5 2 3" xfId="4362"/>
    <cellStyle name="20% - Accent1 3 5 3 5 3" xfId="4363"/>
    <cellStyle name="20% - Accent1 3 5 3 5 3 2" xfId="4364"/>
    <cellStyle name="20% - Accent1 3 5 3 5 4" xfId="4365"/>
    <cellStyle name="20% - Accent1 3 5 3 5 5" xfId="4366"/>
    <cellStyle name="20% - Accent1 3 5 3 5 6" xfId="4367"/>
    <cellStyle name="20% - Accent1 3 5 3 5 7" xfId="4368"/>
    <cellStyle name="20% - Accent1 3 5 3 5 8" xfId="4369"/>
    <cellStyle name="20% - Accent1 3 5 3 5 9" xfId="4370"/>
    <cellStyle name="20% - Accent1 3 5 3 6" xfId="4371"/>
    <cellStyle name="20% - Accent1 3 5 3 6 2" xfId="4372"/>
    <cellStyle name="20% - Accent1 3 5 3 6 3" xfId="4373"/>
    <cellStyle name="20% - Accent1 3 5 3 7" xfId="4374"/>
    <cellStyle name="20% - Accent1 3 5 3 7 2" xfId="4375"/>
    <cellStyle name="20% - Accent1 3 5 3 8" xfId="4376"/>
    <cellStyle name="20% - Accent1 3 5 3 9" xfId="4377"/>
    <cellStyle name="20% - Accent1 3 5 4" xfId="4378"/>
    <cellStyle name="20% - Accent1 3 5 4 10" xfId="4379"/>
    <cellStyle name="20% - Accent1 3 5 4 11" xfId="4380"/>
    <cellStyle name="20% - Accent1 3 5 4 12" xfId="4381"/>
    <cellStyle name="20% - Accent1 3 5 4 2" xfId="4382"/>
    <cellStyle name="20% - Accent1 3 5 4 2 2" xfId="4383"/>
    <cellStyle name="20% - Accent1 3 5 4 2 2 2" xfId="4384"/>
    <cellStyle name="20% - Accent1 3 5 4 2 2 3" xfId="4385"/>
    <cellStyle name="20% - Accent1 3 5 4 2 3" xfId="4386"/>
    <cellStyle name="20% - Accent1 3 5 4 2 3 2" xfId="4387"/>
    <cellStyle name="20% - Accent1 3 5 4 2 4" xfId="4388"/>
    <cellStyle name="20% - Accent1 3 5 4 2 5" xfId="4389"/>
    <cellStyle name="20% - Accent1 3 5 4 2 6" xfId="4390"/>
    <cellStyle name="20% - Accent1 3 5 4 2 7" xfId="4391"/>
    <cellStyle name="20% - Accent1 3 5 4 2 8" xfId="4392"/>
    <cellStyle name="20% - Accent1 3 5 4 2 9" xfId="4393"/>
    <cellStyle name="20% - Accent1 3 5 4 3" xfId="4394"/>
    <cellStyle name="20% - Accent1 3 5 4 3 2" xfId="4395"/>
    <cellStyle name="20% - Accent1 3 5 4 3 2 2" xfId="4396"/>
    <cellStyle name="20% - Accent1 3 5 4 3 2 3" xfId="4397"/>
    <cellStyle name="20% - Accent1 3 5 4 3 3" xfId="4398"/>
    <cellStyle name="20% - Accent1 3 5 4 3 3 2" xfId="4399"/>
    <cellStyle name="20% - Accent1 3 5 4 3 4" xfId="4400"/>
    <cellStyle name="20% - Accent1 3 5 4 3 5" xfId="4401"/>
    <cellStyle name="20% - Accent1 3 5 4 3 6" xfId="4402"/>
    <cellStyle name="20% - Accent1 3 5 4 3 7" xfId="4403"/>
    <cellStyle name="20% - Accent1 3 5 4 3 8" xfId="4404"/>
    <cellStyle name="20% - Accent1 3 5 4 3 9" xfId="4405"/>
    <cellStyle name="20% - Accent1 3 5 4 4" xfId="4406"/>
    <cellStyle name="20% - Accent1 3 5 4 4 2" xfId="4407"/>
    <cellStyle name="20% - Accent1 3 5 4 4 2 2" xfId="4408"/>
    <cellStyle name="20% - Accent1 3 5 4 4 2 3" xfId="4409"/>
    <cellStyle name="20% - Accent1 3 5 4 4 3" xfId="4410"/>
    <cellStyle name="20% - Accent1 3 5 4 4 3 2" xfId="4411"/>
    <cellStyle name="20% - Accent1 3 5 4 4 4" xfId="4412"/>
    <cellStyle name="20% - Accent1 3 5 4 4 5" xfId="4413"/>
    <cellStyle name="20% - Accent1 3 5 4 4 6" xfId="4414"/>
    <cellStyle name="20% - Accent1 3 5 4 4 7" xfId="4415"/>
    <cellStyle name="20% - Accent1 3 5 4 4 8" xfId="4416"/>
    <cellStyle name="20% - Accent1 3 5 4 4 9" xfId="4417"/>
    <cellStyle name="20% - Accent1 3 5 4 5" xfId="4418"/>
    <cellStyle name="20% - Accent1 3 5 4 5 2" xfId="4419"/>
    <cellStyle name="20% - Accent1 3 5 4 5 3" xfId="4420"/>
    <cellStyle name="20% - Accent1 3 5 4 6" xfId="4421"/>
    <cellStyle name="20% - Accent1 3 5 4 6 2" xfId="4422"/>
    <cellStyle name="20% - Accent1 3 5 4 7" xfId="4423"/>
    <cellStyle name="20% - Accent1 3 5 4 8" xfId="4424"/>
    <cellStyle name="20% - Accent1 3 5 4 9" xfId="4425"/>
    <cellStyle name="20% - Accent1 3 5 5" xfId="4426"/>
    <cellStyle name="20% - Accent1 3 5 5 2" xfId="4427"/>
    <cellStyle name="20% - Accent1 3 5 5 2 2" xfId="4428"/>
    <cellStyle name="20% - Accent1 3 5 5 2 3" xfId="4429"/>
    <cellStyle name="20% - Accent1 3 5 5 3" xfId="4430"/>
    <cellStyle name="20% - Accent1 3 5 5 3 2" xfId="4431"/>
    <cellStyle name="20% - Accent1 3 5 5 4" xfId="4432"/>
    <cellStyle name="20% - Accent1 3 5 5 5" xfId="4433"/>
    <cellStyle name="20% - Accent1 3 5 5 6" xfId="4434"/>
    <cellStyle name="20% - Accent1 3 5 5 7" xfId="4435"/>
    <cellStyle name="20% - Accent1 3 5 5 8" xfId="4436"/>
    <cellStyle name="20% - Accent1 3 5 5 9" xfId="4437"/>
    <cellStyle name="20% - Accent1 3 5 6" xfId="4438"/>
    <cellStyle name="20% - Accent1 3 5 6 2" xfId="4439"/>
    <cellStyle name="20% - Accent1 3 5 6 2 2" xfId="4440"/>
    <cellStyle name="20% - Accent1 3 5 6 2 3" xfId="4441"/>
    <cellStyle name="20% - Accent1 3 5 6 3" xfId="4442"/>
    <cellStyle name="20% - Accent1 3 5 6 3 2" xfId="4443"/>
    <cellStyle name="20% - Accent1 3 5 6 4" xfId="4444"/>
    <cellStyle name="20% - Accent1 3 5 6 5" xfId="4445"/>
    <cellStyle name="20% - Accent1 3 5 6 6" xfId="4446"/>
    <cellStyle name="20% - Accent1 3 5 6 7" xfId="4447"/>
    <cellStyle name="20% - Accent1 3 5 6 8" xfId="4448"/>
    <cellStyle name="20% - Accent1 3 5 6 9" xfId="4449"/>
    <cellStyle name="20% - Accent1 3 5 7" xfId="4450"/>
    <cellStyle name="20% - Accent1 3 5 7 2" xfId="4451"/>
    <cellStyle name="20% - Accent1 3 5 7 2 2" xfId="4452"/>
    <cellStyle name="20% - Accent1 3 5 7 2 3" xfId="4453"/>
    <cellStyle name="20% - Accent1 3 5 7 3" xfId="4454"/>
    <cellStyle name="20% - Accent1 3 5 7 3 2" xfId="4455"/>
    <cellStyle name="20% - Accent1 3 5 7 4" xfId="4456"/>
    <cellStyle name="20% - Accent1 3 5 7 5" xfId="4457"/>
    <cellStyle name="20% - Accent1 3 5 7 6" xfId="4458"/>
    <cellStyle name="20% - Accent1 3 5 7 7" xfId="4459"/>
    <cellStyle name="20% - Accent1 3 5 7 8" xfId="4460"/>
    <cellStyle name="20% - Accent1 3 5 7 9" xfId="4461"/>
    <cellStyle name="20% - Accent1 3 5 8" xfId="4462"/>
    <cellStyle name="20% - Accent1 3 5 8 2" xfId="4463"/>
    <cellStyle name="20% - Accent1 3 5 8 3" xfId="4464"/>
    <cellStyle name="20% - Accent1 3 5 9" xfId="4465"/>
    <cellStyle name="20% - Accent1 3 5 9 2" xfId="4466"/>
    <cellStyle name="20% - Accent1 3 6" xfId="4467"/>
    <cellStyle name="20% - Accent1 3 6 10" xfId="4468"/>
    <cellStyle name="20% - Accent1 3 6 11" xfId="4469"/>
    <cellStyle name="20% - Accent1 3 6 12" xfId="4470"/>
    <cellStyle name="20% - Accent1 3 6 13" xfId="4471"/>
    <cellStyle name="20% - Accent1 3 6 14" xfId="4472"/>
    <cellStyle name="20% - Accent1 3 6 15" xfId="4473"/>
    <cellStyle name="20% - Accent1 3 6 2" xfId="4474"/>
    <cellStyle name="20% - Accent1 3 6 2 10" xfId="4475"/>
    <cellStyle name="20% - Accent1 3 6 2 11" xfId="4476"/>
    <cellStyle name="20% - Accent1 3 6 2 12" xfId="4477"/>
    <cellStyle name="20% - Accent1 3 6 2 13" xfId="4478"/>
    <cellStyle name="20% - Accent1 3 6 2 2" xfId="4479"/>
    <cellStyle name="20% - Accent1 3 6 2 2 10" xfId="4480"/>
    <cellStyle name="20% - Accent1 3 6 2 2 11" xfId="4481"/>
    <cellStyle name="20% - Accent1 3 6 2 2 12" xfId="4482"/>
    <cellStyle name="20% - Accent1 3 6 2 2 2" xfId="4483"/>
    <cellStyle name="20% - Accent1 3 6 2 2 2 2" xfId="4484"/>
    <cellStyle name="20% - Accent1 3 6 2 2 2 2 2" xfId="4485"/>
    <cellStyle name="20% - Accent1 3 6 2 2 2 2 3" xfId="4486"/>
    <cellStyle name="20% - Accent1 3 6 2 2 2 3" xfId="4487"/>
    <cellStyle name="20% - Accent1 3 6 2 2 2 3 2" xfId="4488"/>
    <cellStyle name="20% - Accent1 3 6 2 2 2 4" xfId="4489"/>
    <cellStyle name="20% - Accent1 3 6 2 2 2 5" xfId="4490"/>
    <cellStyle name="20% - Accent1 3 6 2 2 2 6" xfId="4491"/>
    <cellStyle name="20% - Accent1 3 6 2 2 2 7" xfId="4492"/>
    <cellStyle name="20% - Accent1 3 6 2 2 2 8" xfId="4493"/>
    <cellStyle name="20% - Accent1 3 6 2 2 2 9" xfId="4494"/>
    <cellStyle name="20% - Accent1 3 6 2 2 3" xfId="4495"/>
    <cellStyle name="20% - Accent1 3 6 2 2 3 2" xfId="4496"/>
    <cellStyle name="20% - Accent1 3 6 2 2 3 2 2" xfId="4497"/>
    <cellStyle name="20% - Accent1 3 6 2 2 3 2 3" xfId="4498"/>
    <cellStyle name="20% - Accent1 3 6 2 2 3 3" xfId="4499"/>
    <cellStyle name="20% - Accent1 3 6 2 2 3 3 2" xfId="4500"/>
    <cellStyle name="20% - Accent1 3 6 2 2 3 4" xfId="4501"/>
    <cellStyle name="20% - Accent1 3 6 2 2 3 5" xfId="4502"/>
    <cellStyle name="20% - Accent1 3 6 2 2 3 6" xfId="4503"/>
    <cellStyle name="20% - Accent1 3 6 2 2 3 7" xfId="4504"/>
    <cellStyle name="20% - Accent1 3 6 2 2 3 8" xfId="4505"/>
    <cellStyle name="20% - Accent1 3 6 2 2 3 9" xfId="4506"/>
    <cellStyle name="20% - Accent1 3 6 2 2 4" xfId="4507"/>
    <cellStyle name="20% - Accent1 3 6 2 2 4 2" xfId="4508"/>
    <cellStyle name="20% - Accent1 3 6 2 2 4 2 2" xfId="4509"/>
    <cellStyle name="20% - Accent1 3 6 2 2 4 2 3" xfId="4510"/>
    <cellStyle name="20% - Accent1 3 6 2 2 4 3" xfId="4511"/>
    <cellStyle name="20% - Accent1 3 6 2 2 4 3 2" xfId="4512"/>
    <cellStyle name="20% - Accent1 3 6 2 2 4 4" xfId="4513"/>
    <cellStyle name="20% - Accent1 3 6 2 2 4 5" xfId="4514"/>
    <cellStyle name="20% - Accent1 3 6 2 2 4 6" xfId="4515"/>
    <cellStyle name="20% - Accent1 3 6 2 2 4 7" xfId="4516"/>
    <cellStyle name="20% - Accent1 3 6 2 2 4 8" xfId="4517"/>
    <cellStyle name="20% - Accent1 3 6 2 2 4 9" xfId="4518"/>
    <cellStyle name="20% - Accent1 3 6 2 2 5" xfId="4519"/>
    <cellStyle name="20% - Accent1 3 6 2 2 5 2" xfId="4520"/>
    <cellStyle name="20% - Accent1 3 6 2 2 5 3" xfId="4521"/>
    <cellStyle name="20% - Accent1 3 6 2 2 6" xfId="4522"/>
    <cellStyle name="20% - Accent1 3 6 2 2 6 2" xfId="4523"/>
    <cellStyle name="20% - Accent1 3 6 2 2 7" xfId="4524"/>
    <cellStyle name="20% - Accent1 3 6 2 2 8" xfId="4525"/>
    <cellStyle name="20% - Accent1 3 6 2 2 9" xfId="4526"/>
    <cellStyle name="20% - Accent1 3 6 2 3" xfId="4527"/>
    <cellStyle name="20% - Accent1 3 6 2 3 2" xfId="4528"/>
    <cellStyle name="20% - Accent1 3 6 2 3 2 2" xfId="4529"/>
    <cellStyle name="20% - Accent1 3 6 2 3 2 3" xfId="4530"/>
    <cellStyle name="20% - Accent1 3 6 2 3 3" xfId="4531"/>
    <cellStyle name="20% - Accent1 3 6 2 3 3 2" xfId="4532"/>
    <cellStyle name="20% - Accent1 3 6 2 3 4" xfId="4533"/>
    <cellStyle name="20% - Accent1 3 6 2 3 5" xfId="4534"/>
    <cellStyle name="20% - Accent1 3 6 2 3 6" xfId="4535"/>
    <cellStyle name="20% - Accent1 3 6 2 3 7" xfId="4536"/>
    <cellStyle name="20% - Accent1 3 6 2 3 8" xfId="4537"/>
    <cellStyle name="20% - Accent1 3 6 2 3 9" xfId="4538"/>
    <cellStyle name="20% - Accent1 3 6 2 4" xfId="4539"/>
    <cellStyle name="20% - Accent1 3 6 2 4 2" xfId="4540"/>
    <cellStyle name="20% - Accent1 3 6 2 4